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C282D946-90B3-4611-B30A-974023CD5B46}" xr6:coauthVersionLast="47" xr6:coauthVersionMax="47" xr10:uidLastSave="{00000000-0000-0000-0000-000000000000}"/>
  <bookViews>
    <workbookView xWindow="-120" yWindow="-120" windowWidth="29040" windowHeight="15990" tabRatio="635" xr2:uid="{00000000-000D-0000-FFFF-FFFF00000000}"/>
  </bookViews>
  <sheets>
    <sheet name="Wochenübersicht" sheetId="79" r:id="rId1"/>
    <sheet name="Details 2023-03-06" sheetId="86" r:id="rId2"/>
    <sheet name="Details 2023-03-07" sheetId="87" r:id="rId3"/>
    <sheet name="Details 2023-03-08" sheetId="88" r:id="rId4"/>
    <sheet name="Details 2023-03-09" sheetId="89" r:id="rId5"/>
    <sheet name="Details 2023-03-10" sheetId="90"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3-03-06'!$A$1:$F$9</definedName>
    <definedName name="_xlnm.Print_Area" localSheetId="2">'Details 2023-03-07'!$A$1:$F$9</definedName>
    <definedName name="_xlnm.Print_Area" localSheetId="3">'Details 2023-03-08'!$A$1:$F$9</definedName>
    <definedName name="_xlnm.Print_Area" localSheetId="4">'Details 2023-03-09'!$A$1:$F$9</definedName>
    <definedName name="_xlnm.Print_Area" localSheetId="5">'Details 2023-03-10'!$A$1:$F$9</definedName>
    <definedName name="_xlnm.Print_Area" localSheetId="0">Wochenübersicht!$A$1:$G$26</definedName>
    <definedName name="_xlnm.Print_Titles" localSheetId="1">'Details 2023-03-06'!$6:$7</definedName>
    <definedName name="_xlnm.Print_Titles" localSheetId="2">'Details 2023-03-07'!$6:$7</definedName>
    <definedName name="_xlnm.Print_Titles" localSheetId="3">'Details 2023-03-08'!$6:$7</definedName>
    <definedName name="_xlnm.Print_Titles" localSheetId="4">'Details 2023-03-09'!$6:$7</definedName>
    <definedName name="_xlnm.Print_Titles" localSheetId="5">'Details 2023-03-10'!$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12" i="79"/>
  <c r="C12" i="79"/>
  <c r="D7" i="90"/>
  <c r="C7" i="90"/>
  <c r="E11" i="79"/>
  <c r="D11" i="79"/>
  <c r="C11" i="79"/>
  <c r="D7" i="89"/>
  <c r="C7" i="89"/>
  <c r="D7" i="86"/>
  <c r="D7" i="87"/>
  <c r="D9" i="79" s="1"/>
  <c r="E9" i="79" s="1"/>
  <c r="D7" i="88"/>
  <c r="D10" i="79" s="1"/>
  <c r="E10" i="79" s="1"/>
  <c r="C10" i="79"/>
  <c r="C7" i="88"/>
  <c r="C9" i="79"/>
  <c r="C7" i="87"/>
  <c r="B9" i="79"/>
  <c r="B10" i="79" s="1"/>
  <c r="B11" i="79" s="1"/>
  <c r="B12" i="79" s="1"/>
  <c r="C7" i="86" l="1"/>
  <c r="C8" i="79" l="1"/>
  <c r="D8" i="79"/>
  <c r="E8" i="79" l="1"/>
  <c r="E7" i="79" s="1"/>
  <c r="C7" i="79"/>
  <c r="D7" i="79" l="1"/>
</calcChain>
</file>

<file path=xl/sharedStrings.xml><?xml version="1.0" encoding="utf-8"?>
<sst xmlns="http://schemas.openxmlformats.org/spreadsheetml/2006/main" count="18832"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Title 2" xfId="78" xr:uid="{00000000-0005-0000-0000-00004E010000}"/>
    <cellStyle name="Total 2" xfId="79" xr:uid="{00000000-0005-0000-0000-00004F010000}"/>
    <cellStyle name="Warning Text 2" xfId="80" xr:uid="{00000000-0005-0000-0000-000050010000}"/>
  </cellStyles>
  <dxfs count="4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heetViews>
  <sheetFormatPr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41431</v>
      </c>
      <c r="D7" s="39">
        <f>+E7/C7</f>
        <v>18.483027655161575</v>
      </c>
      <c r="E7" s="40">
        <f>+SUM(E8:E12)</f>
        <v>765770.31878099917</v>
      </c>
      <c r="F7" s="13" t="s">
        <v>0</v>
      </c>
      <c r="G7" s="11" t="s">
        <v>10</v>
      </c>
    </row>
    <row r="8" spans="1:124" s="5" customFormat="1">
      <c r="A8" s="20"/>
      <c r="B8" s="24">
        <v>44991</v>
      </c>
      <c r="C8" s="25">
        <f>+'Details 2023-03-06'!C7</f>
        <v>4887</v>
      </c>
      <c r="D8" s="37">
        <f>ROUND(+'Details 2023-03-06'!D7,6)</f>
        <v>18.870763</v>
      </c>
      <c r="E8" s="26">
        <f>+C8*D8</f>
        <v>92221.418781</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992</v>
      </c>
      <c r="C9" s="25">
        <f>+'Details 2023-03-07'!C7</f>
        <v>6844</v>
      </c>
      <c r="D9" s="37">
        <f>+'Details 2023-03-07'!D7</f>
        <v>18.80396405610745</v>
      </c>
      <c r="E9" s="26">
        <f>+C9*D9</f>
        <v>128694.32999999939</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4993</v>
      </c>
      <c r="C10" s="25">
        <f>+'Details 2023-03-08'!C7</f>
        <v>8287</v>
      </c>
      <c r="D10" s="37">
        <f>+'Details 2023-03-08'!D7</f>
        <v>18.490734885965928</v>
      </c>
      <c r="E10" s="26">
        <f>+C10*D10</f>
        <v>153232.71999999965</v>
      </c>
      <c r="F10" s="27" t="s">
        <v>0</v>
      </c>
      <c r="G10" s="28" t="s">
        <v>10</v>
      </c>
    </row>
    <row r="11" spans="1:124">
      <c r="B11" s="24">
        <f t="shared" si="0"/>
        <v>44994</v>
      </c>
      <c r="C11" s="43">
        <f>+'Details 2023-03-09'!C7</f>
        <v>9190</v>
      </c>
      <c r="D11" s="37">
        <f>+'Details 2023-03-09'!D7</f>
        <v>18.418612622415626</v>
      </c>
      <c r="E11" s="26">
        <f>+C11*D11</f>
        <v>169267.04999999961</v>
      </c>
      <c r="F11" s="27" t="s">
        <v>0</v>
      </c>
      <c r="G11" s="28" t="s">
        <v>10</v>
      </c>
    </row>
    <row r="12" spans="1:124">
      <c r="B12" s="24">
        <f t="shared" si="0"/>
        <v>44995</v>
      </c>
      <c r="C12" s="43">
        <f>+'Details 2023-03-10'!C7</f>
        <v>12223</v>
      </c>
      <c r="D12" s="37">
        <f>+'Details 2023-03-10'!D7</f>
        <v>18.1915078131392</v>
      </c>
      <c r="E12" s="26">
        <f>+C12*D12</f>
        <v>222354.80000000045</v>
      </c>
      <c r="F12" s="27" t="s">
        <v>0</v>
      </c>
      <c r="G12" s="28" t="s">
        <v>10</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2</v>
      </c>
      <c r="J227" s="2" t="s">
        <v>16</v>
      </c>
      <c r="DM227" s="1"/>
      <c r="DN227" s="1"/>
      <c r="DO227" s="1"/>
      <c r="DP227" s="1"/>
      <c r="DQ227" s="1"/>
      <c r="DR227" s="1"/>
      <c r="DS227" s="1"/>
      <c r="DT227" s="1"/>
    </row>
    <row r="228" spans="2:124">
      <c r="B228" s="30"/>
      <c r="C228" s="31"/>
      <c r="D228" s="32"/>
      <c r="E228" s="29"/>
      <c r="F228" s="29"/>
      <c r="I228" s="2" t="s">
        <v>13</v>
      </c>
      <c r="J228" s="2">
        <v>16.011551999999998</v>
      </c>
      <c r="DM228" s="1"/>
      <c r="DN228" s="1"/>
      <c r="DO228" s="1"/>
      <c r="DP228" s="1"/>
      <c r="DQ228" s="1"/>
      <c r="DR228" s="1"/>
      <c r="DS228" s="1"/>
      <c r="DT228" s="1"/>
    </row>
    <row r="229" spans="2:124">
      <c r="B229" s="30"/>
      <c r="C229" s="31"/>
      <c r="D229" s="32"/>
      <c r="E229" s="29"/>
      <c r="F229" s="29"/>
      <c r="I229" s="2" t="s">
        <v>14</v>
      </c>
      <c r="J229" s="2">
        <v>0</v>
      </c>
      <c r="DM229" s="1"/>
      <c r="DN229" s="1"/>
      <c r="DO229" s="1"/>
      <c r="DP229" s="1"/>
      <c r="DQ229" s="1"/>
      <c r="DR229" s="1"/>
      <c r="DS229" s="1"/>
      <c r="DT229" s="1"/>
    </row>
    <row r="230" spans="2:124">
      <c r="B230" s="30"/>
      <c r="C230" s="31"/>
      <c r="D230" s="32"/>
      <c r="E230" s="29"/>
      <c r="F230" s="29"/>
      <c r="I230" s="2" t="s">
        <v>15</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4991</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4887</v>
      </c>
      <c r="D7" s="38">
        <f>+SUMPRODUCT(C8:C20000,D8:D20000)/C7</f>
        <v>18.87076324943742</v>
      </c>
      <c r="E7" s="13" t="s">
        <v>0</v>
      </c>
      <c r="F7" s="13" t="s">
        <v>10</v>
      </c>
      <c r="H7" s="44"/>
    </row>
    <row r="8" spans="1:8">
      <c r="B8" s="41">
        <v>44991.335069756948</v>
      </c>
      <c r="C8" s="17">
        <v>1</v>
      </c>
      <c r="D8" s="18">
        <v>18.89</v>
      </c>
      <c r="E8" s="10" t="s">
        <v>0</v>
      </c>
      <c r="F8" s="10" t="s">
        <v>10</v>
      </c>
    </row>
    <row r="9" spans="1:8">
      <c r="B9" s="41">
        <v>44991.345741087964</v>
      </c>
      <c r="C9" s="17">
        <v>4</v>
      </c>
      <c r="D9" s="18">
        <v>19</v>
      </c>
      <c r="E9" s="10" t="s">
        <v>0</v>
      </c>
      <c r="F9" s="10" t="s">
        <v>10</v>
      </c>
    </row>
    <row r="10" spans="1:8">
      <c r="B10" s="41">
        <v>44991.345741087964</v>
      </c>
      <c r="C10" s="17">
        <v>1</v>
      </c>
      <c r="D10" s="18">
        <v>19</v>
      </c>
      <c r="E10" s="10" t="s">
        <v>0</v>
      </c>
      <c r="F10" s="10" t="s">
        <v>10</v>
      </c>
    </row>
    <row r="11" spans="1:8">
      <c r="B11" s="41">
        <v>44991.345741122685</v>
      </c>
      <c r="C11" s="17">
        <v>4</v>
      </c>
      <c r="D11" s="18">
        <v>19</v>
      </c>
      <c r="E11" s="10" t="s">
        <v>0</v>
      </c>
      <c r="F11" s="10" t="s">
        <v>10</v>
      </c>
    </row>
    <row r="12" spans="1:8">
      <c r="B12" s="41">
        <v>44991.345741469908</v>
      </c>
      <c r="C12" s="17">
        <v>6</v>
      </c>
      <c r="D12" s="18">
        <v>19</v>
      </c>
      <c r="E12" s="10" t="s">
        <v>0</v>
      </c>
      <c r="F12" s="10" t="s">
        <v>10</v>
      </c>
    </row>
    <row r="13" spans="1:8">
      <c r="B13" s="41">
        <v>44991.345741585646</v>
      </c>
      <c r="C13" s="17">
        <v>3</v>
      </c>
      <c r="D13" s="18">
        <v>19</v>
      </c>
      <c r="E13" s="10" t="s">
        <v>0</v>
      </c>
      <c r="F13" s="10" t="s">
        <v>10</v>
      </c>
    </row>
    <row r="14" spans="1:8">
      <c r="B14" s="41">
        <v>44991.345743437501</v>
      </c>
      <c r="C14" s="17">
        <v>1</v>
      </c>
      <c r="D14" s="18">
        <v>18.989999999999998</v>
      </c>
      <c r="E14" s="10" t="s">
        <v>0</v>
      </c>
      <c r="F14" s="10" t="s">
        <v>10</v>
      </c>
    </row>
    <row r="15" spans="1:8">
      <c r="B15" s="41">
        <v>44991.345743437501</v>
      </c>
      <c r="C15" s="17">
        <v>3</v>
      </c>
      <c r="D15" s="18">
        <v>18.989999999999998</v>
      </c>
      <c r="E15" s="10" t="s">
        <v>0</v>
      </c>
      <c r="F15" s="10" t="s">
        <v>10</v>
      </c>
    </row>
    <row r="16" spans="1:8">
      <c r="B16" s="41">
        <v>44991.34576423611</v>
      </c>
      <c r="C16" s="17">
        <v>8</v>
      </c>
      <c r="D16" s="18">
        <v>18.989999999999998</v>
      </c>
      <c r="E16" s="10" t="s">
        <v>0</v>
      </c>
      <c r="F16" s="10" t="s">
        <v>10</v>
      </c>
    </row>
    <row r="17" spans="2:6">
      <c r="B17" s="41">
        <v>44991.345764270831</v>
      </c>
      <c r="C17" s="17">
        <v>6</v>
      </c>
      <c r="D17" s="18">
        <v>18.989999999999998</v>
      </c>
      <c r="E17" s="10" t="s">
        <v>0</v>
      </c>
      <c r="F17" s="10" t="s">
        <v>10</v>
      </c>
    </row>
    <row r="18" spans="2:6">
      <c r="B18" s="41">
        <v>44991.345764270831</v>
      </c>
      <c r="C18" s="17">
        <v>1</v>
      </c>
      <c r="D18" s="18">
        <v>18.989999999999998</v>
      </c>
      <c r="E18" s="10" t="s">
        <v>0</v>
      </c>
      <c r="F18" s="10" t="s">
        <v>10</v>
      </c>
    </row>
    <row r="19" spans="2:6">
      <c r="B19" s="41">
        <v>44991.345764317128</v>
      </c>
      <c r="C19" s="17">
        <v>4</v>
      </c>
      <c r="D19" s="18">
        <v>18.989999999999998</v>
      </c>
      <c r="E19" s="10" t="s">
        <v>0</v>
      </c>
      <c r="F19" s="10" t="s">
        <v>10</v>
      </c>
    </row>
    <row r="20" spans="2:6">
      <c r="B20" s="41">
        <v>44991.345775925925</v>
      </c>
      <c r="C20" s="17">
        <v>12</v>
      </c>
      <c r="D20" s="18">
        <v>18.989999999999998</v>
      </c>
      <c r="E20" s="10" t="s">
        <v>0</v>
      </c>
      <c r="F20" s="10" t="s">
        <v>10</v>
      </c>
    </row>
    <row r="21" spans="2:6">
      <c r="B21" s="41">
        <v>44991.345787349535</v>
      </c>
      <c r="C21" s="17">
        <v>3</v>
      </c>
      <c r="D21" s="18">
        <v>18.989999999999998</v>
      </c>
      <c r="E21" s="10" t="s">
        <v>0</v>
      </c>
      <c r="F21" s="10" t="s">
        <v>10</v>
      </c>
    </row>
    <row r="22" spans="2:6">
      <c r="B22" s="41">
        <v>44991.345787384256</v>
      </c>
      <c r="C22" s="17">
        <v>1</v>
      </c>
      <c r="D22" s="18">
        <v>18.989999999999998</v>
      </c>
      <c r="E22" s="10" t="s">
        <v>0</v>
      </c>
      <c r="F22" s="10" t="s">
        <v>10</v>
      </c>
    </row>
    <row r="23" spans="2:6">
      <c r="B23" s="41">
        <v>44991.345787418984</v>
      </c>
      <c r="C23" s="17">
        <v>9</v>
      </c>
      <c r="D23" s="18">
        <v>18.989999999999998</v>
      </c>
      <c r="E23" s="10" t="s">
        <v>0</v>
      </c>
      <c r="F23" s="10" t="s">
        <v>10</v>
      </c>
    </row>
    <row r="24" spans="2:6">
      <c r="B24" s="41">
        <v>44991.345787465281</v>
      </c>
      <c r="C24" s="17">
        <v>2</v>
      </c>
      <c r="D24" s="18">
        <v>18.989999999999998</v>
      </c>
      <c r="E24" s="10" t="s">
        <v>0</v>
      </c>
      <c r="F24" s="10" t="s">
        <v>10</v>
      </c>
    </row>
    <row r="25" spans="2:6">
      <c r="B25" s="41">
        <v>44991.345798923612</v>
      </c>
      <c r="C25" s="17">
        <v>10</v>
      </c>
      <c r="D25" s="18">
        <v>18.989999999999998</v>
      </c>
      <c r="E25" s="10" t="s">
        <v>0</v>
      </c>
      <c r="F25" s="10" t="s">
        <v>10</v>
      </c>
    </row>
    <row r="26" spans="2:6">
      <c r="B26" s="41">
        <v>44991.345833645835</v>
      </c>
      <c r="C26" s="17">
        <v>15</v>
      </c>
      <c r="D26" s="18">
        <v>18.989999999999998</v>
      </c>
      <c r="E26" s="10" t="s">
        <v>0</v>
      </c>
      <c r="F26" s="10" t="s">
        <v>10</v>
      </c>
    </row>
    <row r="27" spans="2:6">
      <c r="B27" s="41">
        <v>44991.345833680556</v>
      </c>
      <c r="C27" s="17">
        <v>5</v>
      </c>
      <c r="D27" s="18">
        <v>18.989999999999998</v>
      </c>
      <c r="E27" s="10" t="s">
        <v>0</v>
      </c>
      <c r="F27" s="10" t="s">
        <v>10</v>
      </c>
    </row>
    <row r="28" spans="2:6">
      <c r="B28" s="41">
        <v>44991.345845219905</v>
      </c>
      <c r="C28" s="17">
        <v>1</v>
      </c>
      <c r="D28" s="18">
        <v>18.989999999999998</v>
      </c>
      <c r="E28" s="10" t="s">
        <v>0</v>
      </c>
      <c r="F28" s="10" t="s">
        <v>10</v>
      </c>
    </row>
    <row r="29" spans="2:6">
      <c r="B29" s="41">
        <v>44991.345856828702</v>
      </c>
      <c r="C29" s="17">
        <v>1</v>
      </c>
      <c r="D29" s="18">
        <v>18.989999999999998</v>
      </c>
      <c r="E29" s="10" t="s">
        <v>0</v>
      </c>
      <c r="F29" s="10" t="s">
        <v>10</v>
      </c>
    </row>
    <row r="30" spans="2:6">
      <c r="B30" s="41">
        <v>44991.345869872683</v>
      </c>
      <c r="C30" s="17">
        <v>1</v>
      </c>
      <c r="D30" s="18">
        <v>18.989999999999998</v>
      </c>
      <c r="E30" s="10" t="s">
        <v>0</v>
      </c>
      <c r="F30" s="10" t="s">
        <v>10</v>
      </c>
    </row>
    <row r="31" spans="2:6">
      <c r="B31" s="41">
        <v>44991.346018900462</v>
      </c>
      <c r="C31" s="17">
        <v>1</v>
      </c>
      <c r="D31" s="18">
        <v>18.989999999999998</v>
      </c>
      <c r="E31" s="10" t="s">
        <v>0</v>
      </c>
      <c r="F31" s="10" t="s">
        <v>10</v>
      </c>
    </row>
    <row r="32" spans="2:6">
      <c r="B32" s="41">
        <v>44991.346018946759</v>
      </c>
      <c r="C32" s="17">
        <v>4</v>
      </c>
      <c r="D32" s="18">
        <v>18.989999999999998</v>
      </c>
      <c r="E32" s="10" t="s">
        <v>0</v>
      </c>
      <c r="F32" s="10" t="s">
        <v>10</v>
      </c>
    </row>
    <row r="33" spans="2:6">
      <c r="B33" s="41">
        <v>44991.346019212964</v>
      </c>
      <c r="C33" s="17">
        <v>4</v>
      </c>
      <c r="D33" s="18">
        <v>18.98</v>
      </c>
      <c r="E33" s="10" t="s">
        <v>0</v>
      </c>
      <c r="F33" s="10" t="s">
        <v>10</v>
      </c>
    </row>
    <row r="34" spans="2:6">
      <c r="B34" s="41">
        <v>44991.346643865741</v>
      </c>
      <c r="C34" s="17">
        <v>1</v>
      </c>
      <c r="D34" s="18">
        <v>18.97</v>
      </c>
      <c r="E34" s="10" t="s">
        <v>0</v>
      </c>
      <c r="F34" s="10" t="s">
        <v>10</v>
      </c>
    </row>
    <row r="35" spans="2:6">
      <c r="B35" s="41">
        <v>44991.346643900462</v>
      </c>
      <c r="C35" s="17">
        <v>1</v>
      </c>
      <c r="D35" s="18">
        <v>18.97</v>
      </c>
      <c r="E35" s="10" t="s">
        <v>0</v>
      </c>
      <c r="F35" s="10" t="s">
        <v>10</v>
      </c>
    </row>
    <row r="36" spans="2:6">
      <c r="B36" s="41">
        <v>44991.346643900462</v>
      </c>
      <c r="C36" s="17">
        <v>3</v>
      </c>
      <c r="D36" s="18">
        <v>18.97</v>
      </c>
      <c r="E36" s="10" t="s">
        <v>0</v>
      </c>
      <c r="F36" s="10" t="s">
        <v>10</v>
      </c>
    </row>
    <row r="37" spans="2:6">
      <c r="B37" s="41">
        <v>44991.346643946759</v>
      </c>
      <c r="C37" s="17">
        <v>3</v>
      </c>
      <c r="D37" s="18">
        <v>18.97</v>
      </c>
      <c r="E37" s="10" t="s">
        <v>0</v>
      </c>
      <c r="F37" s="10" t="s">
        <v>10</v>
      </c>
    </row>
    <row r="38" spans="2:6">
      <c r="B38" s="41">
        <v>44991.346643946759</v>
      </c>
      <c r="C38" s="17">
        <v>5</v>
      </c>
      <c r="D38" s="18">
        <v>18.97</v>
      </c>
      <c r="E38" s="10" t="s">
        <v>0</v>
      </c>
      <c r="F38" s="10" t="s">
        <v>10</v>
      </c>
    </row>
    <row r="39" spans="2:6">
      <c r="B39" s="41">
        <v>44991.34664398148</v>
      </c>
      <c r="C39" s="17">
        <v>2</v>
      </c>
      <c r="D39" s="18">
        <v>18.97</v>
      </c>
      <c r="E39" s="10" t="s">
        <v>0</v>
      </c>
      <c r="F39" s="10" t="s">
        <v>10</v>
      </c>
    </row>
    <row r="40" spans="2:6">
      <c r="B40" s="41">
        <v>44991.34664398148</v>
      </c>
      <c r="C40" s="17">
        <v>2</v>
      </c>
      <c r="D40" s="18">
        <v>18.97</v>
      </c>
      <c r="E40" s="10" t="s">
        <v>0</v>
      </c>
      <c r="F40" s="10" t="s">
        <v>10</v>
      </c>
    </row>
    <row r="41" spans="2:6">
      <c r="B41" s="41">
        <v>44991.34664398148</v>
      </c>
      <c r="C41" s="17">
        <v>1</v>
      </c>
      <c r="D41" s="18">
        <v>18.97</v>
      </c>
      <c r="E41" s="10" t="s">
        <v>0</v>
      </c>
      <c r="F41" s="10" t="s">
        <v>10</v>
      </c>
    </row>
    <row r="42" spans="2:6">
      <c r="B42" s="41">
        <v>44991.346644016201</v>
      </c>
      <c r="C42" s="17">
        <v>1</v>
      </c>
      <c r="D42" s="18">
        <v>18.97</v>
      </c>
      <c r="E42" s="10" t="s">
        <v>0</v>
      </c>
      <c r="F42" s="10" t="s">
        <v>10</v>
      </c>
    </row>
    <row r="43" spans="2:6">
      <c r="B43" s="41">
        <v>44991.346644016201</v>
      </c>
      <c r="C43" s="17">
        <v>1</v>
      </c>
      <c r="D43" s="18">
        <v>18.97</v>
      </c>
      <c r="E43" s="10" t="s">
        <v>0</v>
      </c>
      <c r="F43" s="10" t="s">
        <v>10</v>
      </c>
    </row>
    <row r="44" spans="2:6">
      <c r="B44" s="41">
        <v>44991.346644062498</v>
      </c>
      <c r="C44" s="17">
        <v>2</v>
      </c>
      <c r="D44" s="18">
        <v>18.97</v>
      </c>
      <c r="E44" s="10" t="s">
        <v>0</v>
      </c>
      <c r="F44" s="10" t="s">
        <v>10</v>
      </c>
    </row>
    <row r="45" spans="2:6">
      <c r="B45" s="41">
        <v>44991.346644062498</v>
      </c>
      <c r="C45" s="17">
        <v>5</v>
      </c>
      <c r="D45" s="18">
        <v>18.97</v>
      </c>
      <c r="E45" s="10" t="s">
        <v>0</v>
      </c>
      <c r="F45" s="10" t="s">
        <v>10</v>
      </c>
    </row>
    <row r="46" spans="2:6">
      <c r="B46" s="41">
        <v>44991.346644097219</v>
      </c>
      <c r="C46" s="17">
        <v>2</v>
      </c>
      <c r="D46" s="18">
        <v>18.97</v>
      </c>
      <c r="E46" s="10" t="s">
        <v>0</v>
      </c>
      <c r="F46" s="10" t="s">
        <v>10</v>
      </c>
    </row>
    <row r="47" spans="2:6">
      <c r="B47" s="41">
        <v>44991.346644097219</v>
      </c>
      <c r="C47" s="17">
        <v>1</v>
      </c>
      <c r="D47" s="18">
        <v>18.97</v>
      </c>
      <c r="E47" s="10" t="s">
        <v>0</v>
      </c>
      <c r="F47" s="10" t="s">
        <v>10</v>
      </c>
    </row>
    <row r="48" spans="2:6">
      <c r="B48" s="41">
        <v>44991.346644131947</v>
      </c>
      <c r="C48" s="17">
        <v>1</v>
      </c>
      <c r="D48" s="18">
        <v>18.97</v>
      </c>
      <c r="E48" s="10" t="s">
        <v>0</v>
      </c>
      <c r="F48" s="10" t="s">
        <v>10</v>
      </c>
    </row>
    <row r="49" spans="2:6">
      <c r="B49" s="41">
        <v>44991.346644131947</v>
      </c>
      <c r="C49" s="17">
        <v>1</v>
      </c>
      <c r="D49" s="18">
        <v>18.97</v>
      </c>
      <c r="E49" s="10" t="s">
        <v>0</v>
      </c>
      <c r="F49" s="10" t="s">
        <v>10</v>
      </c>
    </row>
    <row r="50" spans="2:6">
      <c r="B50" s="41">
        <v>44991.354305983798</v>
      </c>
      <c r="C50" s="17">
        <v>2</v>
      </c>
      <c r="D50" s="18">
        <v>18.97</v>
      </c>
      <c r="E50" s="10" t="s">
        <v>0</v>
      </c>
      <c r="F50" s="10" t="s">
        <v>10</v>
      </c>
    </row>
    <row r="51" spans="2:6">
      <c r="B51" s="41">
        <v>44991.354306053239</v>
      </c>
      <c r="C51" s="17">
        <v>1</v>
      </c>
      <c r="D51" s="18">
        <v>18.97</v>
      </c>
      <c r="E51" s="10" t="s">
        <v>0</v>
      </c>
      <c r="F51" s="10" t="s">
        <v>10</v>
      </c>
    </row>
    <row r="52" spans="2:6">
      <c r="B52" s="41">
        <v>44991.354306053239</v>
      </c>
      <c r="C52" s="17">
        <v>2</v>
      </c>
      <c r="D52" s="18">
        <v>18.97</v>
      </c>
      <c r="E52" s="10" t="s">
        <v>0</v>
      </c>
      <c r="F52" s="10" t="s">
        <v>10</v>
      </c>
    </row>
    <row r="53" spans="2:6">
      <c r="B53" s="41">
        <v>44991.354306099536</v>
      </c>
      <c r="C53" s="17">
        <v>1</v>
      </c>
      <c r="D53" s="18">
        <v>18.97</v>
      </c>
      <c r="E53" s="10" t="s">
        <v>0</v>
      </c>
      <c r="F53" s="10" t="s">
        <v>10</v>
      </c>
    </row>
    <row r="54" spans="2:6">
      <c r="B54" s="41">
        <v>44991.354306099536</v>
      </c>
      <c r="C54" s="17">
        <v>5</v>
      </c>
      <c r="D54" s="18">
        <v>18.97</v>
      </c>
      <c r="E54" s="10" t="s">
        <v>0</v>
      </c>
      <c r="F54" s="10" t="s">
        <v>10</v>
      </c>
    </row>
    <row r="55" spans="2:6">
      <c r="B55" s="41">
        <v>44991.354306134257</v>
      </c>
      <c r="C55" s="17">
        <v>1</v>
      </c>
      <c r="D55" s="18">
        <v>18.97</v>
      </c>
      <c r="E55" s="10" t="s">
        <v>0</v>
      </c>
      <c r="F55" s="10" t="s">
        <v>10</v>
      </c>
    </row>
    <row r="56" spans="2:6">
      <c r="B56" s="41">
        <v>44991.354306134257</v>
      </c>
      <c r="C56" s="17">
        <v>2</v>
      </c>
      <c r="D56" s="18">
        <v>18.97</v>
      </c>
      <c r="E56" s="10" t="s">
        <v>0</v>
      </c>
      <c r="F56" s="10" t="s">
        <v>10</v>
      </c>
    </row>
    <row r="57" spans="2:6">
      <c r="B57" s="41">
        <v>44991.354306168978</v>
      </c>
      <c r="C57" s="17">
        <v>4</v>
      </c>
      <c r="D57" s="18">
        <v>18.97</v>
      </c>
      <c r="E57" s="10" t="s">
        <v>0</v>
      </c>
      <c r="F57" s="10" t="s">
        <v>10</v>
      </c>
    </row>
    <row r="58" spans="2:6">
      <c r="B58" s="41">
        <v>44991.354306168978</v>
      </c>
      <c r="C58" s="17">
        <v>1</v>
      </c>
      <c r="D58" s="18">
        <v>18.97</v>
      </c>
      <c r="E58" s="10" t="s">
        <v>0</v>
      </c>
      <c r="F58" s="10" t="s">
        <v>10</v>
      </c>
    </row>
    <row r="59" spans="2:6">
      <c r="B59" s="41">
        <v>44991.354306215275</v>
      </c>
      <c r="C59" s="17">
        <v>1</v>
      </c>
      <c r="D59" s="18">
        <v>18.97</v>
      </c>
      <c r="E59" s="10" t="s">
        <v>0</v>
      </c>
      <c r="F59" s="10" t="s">
        <v>10</v>
      </c>
    </row>
    <row r="60" spans="2:6">
      <c r="B60" s="41">
        <v>44991.354306215275</v>
      </c>
      <c r="C60" s="17">
        <v>5</v>
      </c>
      <c r="D60" s="18">
        <v>18.97</v>
      </c>
      <c r="E60" s="10" t="s">
        <v>0</v>
      </c>
      <c r="F60" s="10" t="s">
        <v>10</v>
      </c>
    </row>
    <row r="61" spans="2:6">
      <c r="B61" s="41">
        <v>44991.354306250003</v>
      </c>
      <c r="C61" s="17">
        <v>1</v>
      </c>
      <c r="D61" s="18">
        <v>18.97</v>
      </c>
      <c r="E61" s="10" t="s">
        <v>0</v>
      </c>
      <c r="F61" s="10" t="s">
        <v>10</v>
      </c>
    </row>
    <row r="62" spans="2:6">
      <c r="B62" s="41">
        <v>44991.354306284724</v>
      </c>
      <c r="C62" s="17">
        <v>5</v>
      </c>
      <c r="D62" s="18">
        <v>18.97</v>
      </c>
      <c r="E62" s="10" t="s">
        <v>0</v>
      </c>
      <c r="F62" s="10" t="s">
        <v>10</v>
      </c>
    </row>
    <row r="63" spans="2:6">
      <c r="B63" s="41">
        <v>44991.354306284724</v>
      </c>
      <c r="C63" s="17">
        <v>1</v>
      </c>
      <c r="D63" s="18">
        <v>18.97</v>
      </c>
      <c r="E63" s="10" t="s">
        <v>0</v>
      </c>
      <c r="F63" s="10" t="s">
        <v>10</v>
      </c>
    </row>
    <row r="64" spans="2:6">
      <c r="B64" s="41">
        <v>44991.354306331021</v>
      </c>
      <c r="C64" s="17">
        <v>1</v>
      </c>
      <c r="D64" s="18">
        <v>18.97</v>
      </c>
      <c r="E64" s="10" t="s">
        <v>0</v>
      </c>
      <c r="F64" s="10" t="s">
        <v>10</v>
      </c>
    </row>
    <row r="65" spans="2:6">
      <c r="B65" s="41">
        <v>44991.354306331021</v>
      </c>
      <c r="C65" s="17">
        <v>3</v>
      </c>
      <c r="D65" s="18">
        <v>18.97</v>
      </c>
      <c r="E65" s="10" t="s">
        <v>0</v>
      </c>
      <c r="F65" s="10" t="s">
        <v>10</v>
      </c>
    </row>
    <row r="66" spans="2:6">
      <c r="B66" s="41">
        <v>44991.354306331021</v>
      </c>
      <c r="C66" s="17">
        <v>4</v>
      </c>
      <c r="D66" s="18">
        <v>18.97</v>
      </c>
      <c r="E66" s="10" t="s">
        <v>0</v>
      </c>
      <c r="F66" s="10" t="s">
        <v>10</v>
      </c>
    </row>
    <row r="67" spans="2:6">
      <c r="B67" s="41">
        <v>44991.354306365742</v>
      </c>
      <c r="C67" s="17">
        <v>1</v>
      </c>
      <c r="D67" s="18">
        <v>18.97</v>
      </c>
      <c r="E67" s="10" t="s">
        <v>0</v>
      </c>
      <c r="F67" s="10" t="s">
        <v>10</v>
      </c>
    </row>
    <row r="68" spans="2:6">
      <c r="B68" s="41">
        <v>44991.354306365742</v>
      </c>
      <c r="C68" s="17">
        <v>1</v>
      </c>
      <c r="D68" s="18">
        <v>18.97</v>
      </c>
      <c r="E68" s="10" t="s">
        <v>0</v>
      </c>
      <c r="F68" s="10" t="s">
        <v>10</v>
      </c>
    </row>
    <row r="69" spans="2:6">
      <c r="B69" s="41">
        <v>44991.354306400463</v>
      </c>
      <c r="C69" s="17">
        <v>1</v>
      </c>
      <c r="D69" s="18">
        <v>18.97</v>
      </c>
      <c r="E69" s="10" t="s">
        <v>0</v>
      </c>
      <c r="F69" s="10" t="s">
        <v>10</v>
      </c>
    </row>
    <row r="70" spans="2:6">
      <c r="B70" s="41">
        <v>44991.354306446759</v>
      </c>
      <c r="C70" s="17">
        <v>1</v>
      </c>
      <c r="D70" s="18">
        <v>18.97</v>
      </c>
      <c r="E70" s="10" t="s">
        <v>0</v>
      </c>
      <c r="F70" s="10" t="s">
        <v>10</v>
      </c>
    </row>
    <row r="71" spans="2:6">
      <c r="B71" s="41">
        <v>44991.354306446759</v>
      </c>
      <c r="C71" s="17">
        <v>1</v>
      </c>
      <c r="D71" s="18">
        <v>18.97</v>
      </c>
      <c r="E71" s="10" t="s">
        <v>0</v>
      </c>
      <c r="F71" s="10" t="s">
        <v>10</v>
      </c>
    </row>
    <row r="72" spans="2:6">
      <c r="B72" s="41">
        <v>44991.35430648148</v>
      </c>
      <c r="C72" s="17">
        <v>2</v>
      </c>
      <c r="D72" s="18">
        <v>18.97</v>
      </c>
      <c r="E72" s="10" t="s">
        <v>0</v>
      </c>
      <c r="F72" s="10" t="s">
        <v>10</v>
      </c>
    </row>
    <row r="73" spans="2:6">
      <c r="B73" s="41">
        <v>44991.35430648148</v>
      </c>
      <c r="C73" s="17">
        <v>1</v>
      </c>
      <c r="D73" s="18">
        <v>18.97</v>
      </c>
      <c r="E73" s="10" t="s">
        <v>0</v>
      </c>
      <c r="F73" s="10" t="s">
        <v>10</v>
      </c>
    </row>
    <row r="74" spans="2:6">
      <c r="B74" s="41">
        <v>44991.354306516201</v>
      </c>
      <c r="C74" s="17">
        <v>2</v>
      </c>
      <c r="D74" s="18">
        <v>18.97</v>
      </c>
      <c r="E74" s="10" t="s">
        <v>0</v>
      </c>
      <c r="F74" s="10" t="s">
        <v>10</v>
      </c>
    </row>
    <row r="75" spans="2:6">
      <c r="B75" s="41">
        <v>44991.354306516201</v>
      </c>
      <c r="C75" s="17">
        <v>2</v>
      </c>
      <c r="D75" s="18">
        <v>18.97</v>
      </c>
      <c r="E75" s="10" t="s">
        <v>0</v>
      </c>
      <c r="F75" s="10" t="s">
        <v>10</v>
      </c>
    </row>
    <row r="76" spans="2:6">
      <c r="B76" s="41">
        <v>44991.354306562498</v>
      </c>
      <c r="C76" s="17">
        <v>1</v>
      </c>
      <c r="D76" s="18">
        <v>18.97</v>
      </c>
      <c r="E76" s="10" t="s">
        <v>0</v>
      </c>
      <c r="F76" s="10" t="s">
        <v>10</v>
      </c>
    </row>
    <row r="77" spans="2:6">
      <c r="B77" s="41">
        <v>44991.354306562498</v>
      </c>
      <c r="C77" s="17">
        <v>1</v>
      </c>
      <c r="D77" s="18">
        <v>18.97</v>
      </c>
      <c r="E77" s="10" t="s">
        <v>0</v>
      </c>
      <c r="F77" s="10" t="s">
        <v>10</v>
      </c>
    </row>
    <row r="78" spans="2:6">
      <c r="B78" s="41">
        <v>44991.354306597219</v>
      </c>
      <c r="C78" s="17">
        <v>3</v>
      </c>
      <c r="D78" s="18">
        <v>18.97</v>
      </c>
      <c r="E78" s="10" t="s">
        <v>0</v>
      </c>
      <c r="F78" s="10" t="s">
        <v>10</v>
      </c>
    </row>
    <row r="79" spans="2:6">
      <c r="B79" s="41">
        <v>44991.354306597219</v>
      </c>
      <c r="C79" s="17">
        <v>5</v>
      </c>
      <c r="D79" s="18">
        <v>18.97</v>
      </c>
      <c r="E79" s="10" t="s">
        <v>0</v>
      </c>
      <c r="F79" s="10" t="s">
        <v>10</v>
      </c>
    </row>
    <row r="80" spans="2:6">
      <c r="B80" s="41">
        <v>44991.354306631947</v>
      </c>
      <c r="C80" s="17">
        <v>1</v>
      </c>
      <c r="D80" s="18">
        <v>18.97</v>
      </c>
      <c r="E80" s="10" t="s">
        <v>0</v>
      </c>
      <c r="F80" s="10" t="s">
        <v>10</v>
      </c>
    </row>
    <row r="81" spans="2:6">
      <c r="B81" s="41">
        <v>44991.354306631947</v>
      </c>
      <c r="C81" s="17">
        <v>1</v>
      </c>
      <c r="D81" s="18">
        <v>18.97</v>
      </c>
      <c r="E81" s="10" t="s">
        <v>0</v>
      </c>
      <c r="F81" s="10" t="s">
        <v>10</v>
      </c>
    </row>
    <row r="82" spans="2:6">
      <c r="B82" s="41">
        <v>44991.354306678244</v>
      </c>
      <c r="C82" s="17">
        <v>4</v>
      </c>
      <c r="D82" s="18">
        <v>18.97</v>
      </c>
      <c r="E82" s="10" t="s">
        <v>0</v>
      </c>
      <c r="F82" s="10" t="s">
        <v>10</v>
      </c>
    </row>
    <row r="83" spans="2:6">
      <c r="B83" s="41">
        <v>44991.354306678244</v>
      </c>
      <c r="C83" s="17">
        <v>4</v>
      </c>
      <c r="D83" s="18">
        <v>18.97</v>
      </c>
      <c r="E83" s="10" t="s">
        <v>0</v>
      </c>
      <c r="F83" s="10" t="s">
        <v>10</v>
      </c>
    </row>
    <row r="84" spans="2:6">
      <c r="B84" s="41">
        <v>44991.354306678244</v>
      </c>
      <c r="C84" s="17">
        <v>5</v>
      </c>
      <c r="D84" s="18">
        <v>18.97</v>
      </c>
      <c r="E84" s="10" t="s">
        <v>0</v>
      </c>
      <c r="F84" s="10" t="s">
        <v>10</v>
      </c>
    </row>
    <row r="85" spans="2:6">
      <c r="B85" s="41">
        <v>44991.354306712965</v>
      </c>
      <c r="C85" s="17">
        <v>2</v>
      </c>
      <c r="D85" s="18">
        <v>18.97</v>
      </c>
      <c r="E85" s="10" t="s">
        <v>0</v>
      </c>
      <c r="F85" s="10" t="s">
        <v>10</v>
      </c>
    </row>
    <row r="86" spans="2:6">
      <c r="B86" s="41">
        <v>44991.354306712965</v>
      </c>
      <c r="C86" s="17">
        <v>2</v>
      </c>
      <c r="D86" s="18">
        <v>18.97</v>
      </c>
      <c r="E86" s="10" t="s">
        <v>0</v>
      </c>
      <c r="F86" s="10" t="s">
        <v>10</v>
      </c>
    </row>
    <row r="87" spans="2:6">
      <c r="B87" s="41">
        <v>44991.354306747686</v>
      </c>
      <c r="C87" s="17">
        <v>1</v>
      </c>
      <c r="D87" s="18">
        <v>18.97</v>
      </c>
      <c r="E87" s="10" t="s">
        <v>0</v>
      </c>
      <c r="F87" s="10" t="s">
        <v>10</v>
      </c>
    </row>
    <row r="88" spans="2:6">
      <c r="B88" s="41">
        <v>44991.354306747686</v>
      </c>
      <c r="C88" s="17">
        <v>1</v>
      </c>
      <c r="D88" s="18">
        <v>18.97</v>
      </c>
      <c r="E88" s="10" t="s">
        <v>0</v>
      </c>
      <c r="F88" s="10" t="s">
        <v>10</v>
      </c>
    </row>
    <row r="89" spans="2:6">
      <c r="B89" s="41">
        <v>44991.354306793983</v>
      </c>
      <c r="C89" s="17">
        <v>3</v>
      </c>
      <c r="D89" s="18">
        <v>18.96</v>
      </c>
      <c r="E89" s="10" t="s">
        <v>0</v>
      </c>
      <c r="F89" s="10" t="s">
        <v>10</v>
      </c>
    </row>
    <row r="90" spans="2:6">
      <c r="B90" s="41">
        <v>44991.354306793983</v>
      </c>
      <c r="C90" s="17">
        <v>5</v>
      </c>
      <c r="D90" s="18">
        <v>18.96</v>
      </c>
      <c r="E90" s="10" t="s">
        <v>0</v>
      </c>
      <c r="F90" s="10" t="s">
        <v>10</v>
      </c>
    </row>
    <row r="91" spans="2:6">
      <c r="B91" s="41">
        <v>44991.354306828704</v>
      </c>
      <c r="C91" s="17">
        <v>3</v>
      </c>
      <c r="D91" s="18">
        <v>18.96</v>
      </c>
      <c r="E91" s="10" t="s">
        <v>0</v>
      </c>
      <c r="F91" s="10" t="s">
        <v>10</v>
      </c>
    </row>
    <row r="92" spans="2:6">
      <c r="B92" s="41">
        <v>44991.354306828704</v>
      </c>
      <c r="C92" s="17">
        <v>5</v>
      </c>
      <c r="D92" s="18">
        <v>18.96</v>
      </c>
      <c r="E92" s="10" t="s">
        <v>0</v>
      </c>
      <c r="F92" s="10" t="s">
        <v>10</v>
      </c>
    </row>
    <row r="93" spans="2:6">
      <c r="B93" s="41">
        <v>44991.355717905091</v>
      </c>
      <c r="C93" s="17">
        <v>1</v>
      </c>
      <c r="D93" s="18">
        <v>18.98</v>
      </c>
      <c r="E93" s="10" t="s">
        <v>0</v>
      </c>
      <c r="F93" s="10" t="s">
        <v>10</v>
      </c>
    </row>
    <row r="94" spans="2:6">
      <c r="B94" s="41">
        <v>44991.355729479168</v>
      </c>
      <c r="C94" s="17">
        <v>1</v>
      </c>
      <c r="D94" s="18">
        <v>18.98</v>
      </c>
      <c r="E94" s="10" t="s">
        <v>0</v>
      </c>
      <c r="F94" s="10" t="s">
        <v>10</v>
      </c>
    </row>
    <row r="95" spans="2:6">
      <c r="B95" s="41">
        <v>44991.355856793984</v>
      </c>
      <c r="C95" s="17">
        <v>4</v>
      </c>
      <c r="D95" s="18">
        <v>18.98</v>
      </c>
      <c r="E95" s="10" t="s">
        <v>0</v>
      </c>
      <c r="F95" s="10" t="s">
        <v>10</v>
      </c>
    </row>
    <row r="96" spans="2:6">
      <c r="B96" s="41">
        <v>44991.355891516207</v>
      </c>
      <c r="C96" s="17">
        <v>2</v>
      </c>
      <c r="D96" s="18">
        <v>18.98</v>
      </c>
      <c r="E96" s="10" t="s">
        <v>0</v>
      </c>
      <c r="F96" s="10" t="s">
        <v>10</v>
      </c>
    </row>
    <row r="97" spans="2:6">
      <c r="B97" s="41">
        <v>44991.355937812499</v>
      </c>
      <c r="C97" s="17">
        <v>1</v>
      </c>
      <c r="D97" s="18">
        <v>18.98</v>
      </c>
      <c r="E97" s="10" t="s">
        <v>0</v>
      </c>
      <c r="F97" s="10" t="s">
        <v>10</v>
      </c>
    </row>
    <row r="98" spans="2:6">
      <c r="B98" s="41">
        <v>44991.355960995374</v>
      </c>
      <c r="C98" s="17">
        <v>5</v>
      </c>
      <c r="D98" s="18">
        <v>18.98</v>
      </c>
      <c r="E98" s="10" t="s">
        <v>0</v>
      </c>
      <c r="F98" s="10" t="s">
        <v>10</v>
      </c>
    </row>
    <row r="99" spans="2:6">
      <c r="B99" s="41">
        <v>44991.355984108799</v>
      </c>
      <c r="C99" s="17">
        <v>1</v>
      </c>
      <c r="D99" s="18">
        <v>18.98</v>
      </c>
      <c r="E99" s="10" t="s">
        <v>0</v>
      </c>
      <c r="F99" s="10" t="s">
        <v>10</v>
      </c>
    </row>
    <row r="100" spans="2:6">
      <c r="B100" s="41">
        <v>44991.35598414352</v>
      </c>
      <c r="C100" s="17">
        <v>1</v>
      </c>
      <c r="D100" s="18">
        <v>18.98</v>
      </c>
      <c r="E100" s="10" t="s">
        <v>0</v>
      </c>
      <c r="F100" s="10" t="s">
        <v>10</v>
      </c>
    </row>
    <row r="101" spans="2:6">
      <c r="B101" s="41">
        <v>44991.35598414352</v>
      </c>
      <c r="C101" s="17">
        <v>2</v>
      </c>
      <c r="D101" s="18">
        <v>18.98</v>
      </c>
      <c r="E101" s="10" t="s">
        <v>0</v>
      </c>
      <c r="F101" s="10" t="s">
        <v>10</v>
      </c>
    </row>
    <row r="102" spans="2:6">
      <c r="B102" s="41">
        <v>44991.35599178241</v>
      </c>
      <c r="C102" s="17">
        <v>4</v>
      </c>
      <c r="D102" s="18">
        <v>18.97</v>
      </c>
      <c r="E102" s="10" t="s">
        <v>0</v>
      </c>
      <c r="F102" s="10" t="s">
        <v>10</v>
      </c>
    </row>
    <row r="103" spans="2:6">
      <c r="B103" s="41">
        <v>44991.356018831022</v>
      </c>
      <c r="C103" s="17">
        <v>1</v>
      </c>
      <c r="D103" s="18">
        <v>18.97</v>
      </c>
      <c r="E103" s="10" t="s">
        <v>0</v>
      </c>
      <c r="F103" s="10" t="s">
        <v>10</v>
      </c>
    </row>
    <row r="104" spans="2:6">
      <c r="B104" s="41">
        <v>44991.356030405092</v>
      </c>
      <c r="C104" s="17">
        <v>4</v>
      </c>
      <c r="D104" s="18">
        <v>18.97</v>
      </c>
      <c r="E104" s="10" t="s">
        <v>0</v>
      </c>
      <c r="F104" s="10" t="s">
        <v>10</v>
      </c>
    </row>
    <row r="105" spans="2:6">
      <c r="B105" s="41">
        <v>44991.356041979168</v>
      </c>
      <c r="C105" s="17">
        <v>5</v>
      </c>
      <c r="D105" s="18">
        <v>18.97</v>
      </c>
      <c r="E105" s="10" t="s">
        <v>0</v>
      </c>
      <c r="F105" s="10" t="s">
        <v>10</v>
      </c>
    </row>
    <row r="106" spans="2:6">
      <c r="B106" s="41">
        <v>44991.356123032405</v>
      </c>
      <c r="C106" s="17">
        <v>2</v>
      </c>
      <c r="D106" s="18">
        <v>18.97</v>
      </c>
      <c r="E106" s="10" t="s">
        <v>0</v>
      </c>
      <c r="F106" s="10" t="s">
        <v>10</v>
      </c>
    </row>
    <row r="107" spans="2:6">
      <c r="B107" s="41">
        <v>44991.356250196761</v>
      </c>
      <c r="C107" s="17">
        <v>1</v>
      </c>
      <c r="D107" s="18">
        <v>18.97</v>
      </c>
      <c r="E107" s="10" t="s">
        <v>0</v>
      </c>
      <c r="F107" s="10" t="s">
        <v>10</v>
      </c>
    </row>
    <row r="108" spans="2:6">
      <c r="B108" s="41">
        <v>44991.356438344905</v>
      </c>
      <c r="C108" s="17">
        <v>2</v>
      </c>
      <c r="D108" s="18">
        <v>18.96</v>
      </c>
      <c r="E108" s="10" t="s">
        <v>0</v>
      </c>
      <c r="F108" s="10" t="s">
        <v>10</v>
      </c>
    </row>
    <row r="109" spans="2:6">
      <c r="B109" s="41">
        <v>44991.356438391202</v>
      </c>
      <c r="C109" s="17">
        <v>5</v>
      </c>
      <c r="D109" s="18">
        <v>18.96</v>
      </c>
      <c r="E109" s="10" t="s">
        <v>0</v>
      </c>
      <c r="F109" s="10" t="s">
        <v>10</v>
      </c>
    </row>
    <row r="110" spans="2:6">
      <c r="B110" s="41">
        <v>44991.356438391202</v>
      </c>
      <c r="C110" s="17">
        <v>4</v>
      </c>
      <c r="D110" s="18">
        <v>18.96</v>
      </c>
      <c r="E110" s="10" t="s">
        <v>0</v>
      </c>
      <c r="F110" s="10" t="s">
        <v>10</v>
      </c>
    </row>
    <row r="111" spans="2:6">
      <c r="B111" s="41">
        <v>44991.356438425923</v>
      </c>
      <c r="C111" s="17">
        <v>4</v>
      </c>
      <c r="D111" s="18">
        <v>18.96</v>
      </c>
      <c r="E111" s="10" t="s">
        <v>0</v>
      </c>
      <c r="F111" s="10" t="s">
        <v>10</v>
      </c>
    </row>
    <row r="112" spans="2:6">
      <c r="B112" s="41">
        <v>44991.361849155095</v>
      </c>
      <c r="C112" s="17">
        <v>1</v>
      </c>
      <c r="D112" s="18">
        <v>18.96</v>
      </c>
      <c r="E112" s="10" t="s">
        <v>0</v>
      </c>
      <c r="F112" s="10" t="s">
        <v>10</v>
      </c>
    </row>
    <row r="113" spans="2:6">
      <c r="B113" s="41">
        <v>44991.361849189816</v>
      </c>
      <c r="C113" s="17">
        <v>1</v>
      </c>
      <c r="D113" s="18">
        <v>18.96</v>
      </c>
      <c r="E113" s="10" t="s">
        <v>0</v>
      </c>
      <c r="F113" s="10" t="s">
        <v>10</v>
      </c>
    </row>
    <row r="114" spans="2:6">
      <c r="B114" s="41">
        <v>44991.361849224537</v>
      </c>
      <c r="C114" s="17">
        <v>2</v>
      </c>
      <c r="D114" s="18">
        <v>18.96</v>
      </c>
      <c r="E114" s="10" t="s">
        <v>0</v>
      </c>
      <c r="F114" s="10" t="s">
        <v>10</v>
      </c>
    </row>
    <row r="115" spans="2:6">
      <c r="B115" s="41">
        <v>44991.361849270834</v>
      </c>
      <c r="C115" s="17">
        <v>1</v>
      </c>
      <c r="D115" s="18">
        <v>18.96</v>
      </c>
      <c r="E115" s="10" t="s">
        <v>0</v>
      </c>
      <c r="F115" s="10" t="s">
        <v>10</v>
      </c>
    </row>
    <row r="116" spans="2:6">
      <c r="B116" s="41">
        <v>44991.361849270834</v>
      </c>
      <c r="C116" s="17">
        <v>2</v>
      </c>
      <c r="D116" s="18">
        <v>18.96</v>
      </c>
      <c r="E116" s="10" t="s">
        <v>0</v>
      </c>
      <c r="F116" s="10" t="s">
        <v>10</v>
      </c>
    </row>
    <row r="117" spans="2:6">
      <c r="B117" s="41">
        <v>44991.361849305555</v>
      </c>
      <c r="C117" s="17">
        <v>1</v>
      </c>
      <c r="D117" s="18">
        <v>18.96</v>
      </c>
      <c r="E117" s="10" t="s">
        <v>0</v>
      </c>
      <c r="F117" s="10" t="s">
        <v>10</v>
      </c>
    </row>
    <row r="118" spans="2:6">
      <c r="B118" s="41">
        <v>44991.361849305555</v>
      </c>
      <c r="C118" s="17">
        <v>1</v>
      </c>
      <c r="D118" s="18">
        <v>18.96</v>
      </c>
      <c r="E118" s="10" t="s">
        <v>0</v>
      </c>
      <c r="F118" s="10" t="s">
        <v>10</v>
      </c>
    </row>
    <row r="119" spans="2:6">
      <c r="B119" s="41">
        <v>44991.361849340276</v>
      </c>
      <c r="C119" s="17">
        <v>1</v>
      </c>
      <c r="D119" s="18">
        <v>18.96</v>
      </c>
      <c r="E119" s="10" t="s">
        <v>0</v>
      </c>
      <c r="F119" s="10" t="s">
        <v>10</v>
      </c>
    </row>
    <row r="120" spans="2:6">
      <c r="B120" s="41">
        <v>44991.361849340276</v>
      </c>
      <c r="C120" s="17">
        <v>3</v>
      </c>
      <c r="D120" s="18">
        <v>18.96</v>
      </c>
      <c r="E120" s="10" t="s">
        <v>0</v>
      </c>
      <c r="F120" s="10" t="s">
        <v>10</v>
      </c>
    </row>
    <row r="121" spans="2:6">
      <c r="B121" s="41">
        <v>44991.361849386572</v>
      </c>
      <c r="C121" s="17">
        <v>5</v>
      </c>
      <c r="D121" s="18">
        <v>18.96</v>
      </c>
      <c r="E121" s="10" t="s">
        <v>0</v>
      </c>
      <c r="F121" s="10" t="s">
        <v>10</v>
      </c>
    </row>
    <row r="122" spans="2:6">
      <c r="B122" s="41">
        <v>44991.361849386572</v>
      </c>
      <c r="C122" s="17">
        <v>4</v>
      </c>
      <c r="D122" s="18">
        <v>18.96</v>
      </c>
      <c r="E122" s="10" t="s">
        <v>0</v>
      </c>
      <c r="F122" s="10" t="s">
        <v>10</v>
      </c>
    </row>
    <row r="123" spans="2:6">
      <c r="B123" s="41">
        <v>44991.361849386572</v>
      </c>
      <c r="C123" s="17">
        <v>5</v>
      </c>
      <c r="D123" s="18">
        <v>18.96</v>
      </c>
      <c r="E123" s="10" t="s">
        <v>0</v>
      </c>
      <c r="F123" s="10" t="s">
        <v>10</v>
      </c>
    </row>
    <row r="124" spans="2:6">
      <c r="B124" s="41">
        <v>44991.361849421293</v>
      </c>
      <c r="C124" s="17">
        <v>1</v>
      </c>
      <c r="D124" s="18">
        <v>18.96</v>
      </c>
      <c r="E124" s="10" t="s">
        <v>0</v>
      </c>
      <c r="F124" s="10" t="s">
        <v>10</v>
      </c>
    </row>
    <row r="125" spans="2:6">
      <c r="B125" s="41">
        <v>44991.361849421293</v>
      </c>
      <c r="C125" s="17">
        <v>2</v>
      </c>
      <c r="D125" s="18">
        <v>18.96</v>
      </c>
      <c r="E125" s="10" t="s">
        <v>0</v>
      </c>
      <c r="F125" s="10" t="s">
        <v>10</v>
      </c>
    </row>
    <row r="126" spans="2:6">
      <c r="B126" s="41">
        <v>44991.361849456021</v>
      </c>
      <c r="C126" s="17">
        <v>4</v>
      </c>
      <c r="D126" s="18">
        <v>18.96</v>
      </c>
      <c r="E126" s="10" t="s">
        <v>0</v>
      </c>
      <c r="F126" s="10" t="s">
        <v>10</v>
      </c>
    </row>
    <row r="127" spans="2:6">
      <c r="B127" s="41">
        <v>44991.361849502318</v>
      </c>
      <c r="C127" s="17">
        <v>1</v>
      </c>
      <c r="D127" s="18">
        <v>18.96</v>
      </c>
      <c r="E127" s="10" t="s">
        <v>0</v>
      </c>
      <c r="F127" s="10" t="s">
        <v>10</v>
      </c>
    </row>
    <row r="128" spans="2:6">
      <c r="B128" s="41">
        <v>44991.361849502318</v>
      </c>
      <c r="C128" s="17">
        <v>1</v>
      </c>
      <c r="D128" s="18">
        <v>18.96</v>
      </c>
      <c r="E128" s="10" t="s">
        <v>0</v>
      </c>
      <c r="F128" s="10" t="s">
        <v>10</v>
      </c>
    </row>
    <row r="129" spans="2:6">
      <c r="B129" s="41">
        <v>44991.361849502318</v>
      </c>
      <c r="C129" s="17">
        <v>1</v>
      </c>
      <c r="D129" s="18">
        <v>18.96</v>
      </c>
      <c r="E129" s="10" t="s">
        <v>0</v>
      </c>
      <c r="F129" s="10" t="s">
        <v>10</v>
      </c>
    </row>
    <row r="130" spans="2:6">
      <c r="B130" s="41">
        <v>44991.361849537039</v>
      </c>
      <c r="C130" s="17">
        <v>2</v>
      </c>
      <c r="D130" s="18">
        <v>18.96</v>
      </c>
      <c r="E130" s="10" t="s">
        <v>0</v>
      </c>
      <c r="F130" s="10" t="s">
        <v>10</v>
      </c>
    </row>
    <row r="131" spans="2:6">
      <c r="B131" s="41">
        <v>44991.361849537039</v>
      </c>
      <c r="C131" s="17">
        <v>1</v>
      </c>
      <c r="D131" s="18">
        <v>18.96</v>
      </c>
      <c r="E131" s="10" t="s">
        <v>0</v>
      </c>
      <c r="F131" s="10" t="s">
        <v>10</v>
      </c>
    </row>
    <row r="132" spans="2:6">
      <c r="B132" s="41">
        <v>44991.36184957176</v>
      </c>
      <c r="C132" s="17">
        <v>1</v>
      </c>
      <c r="D132" s="18">
        <v>18.96</v>
      </c>
      <c r="E132" s="10" t="s">
        <v>0</v>
      </c>
      <c r="F132" s="10" t="s">
        <v>10</v>
      </c>
    </row>
    <row r="133" spans="2:6">
      <c r="B133" s="41">
        <v>44991.361849618057</v>
      </c>
      <c r="C133" s="17">
        <v>1</v>
      </c>
      <c r="D133" s="18">
        <v>18.96</v>
      </c>
      <c r="E133" s="10" t="s">
        <v>0</v>
      </c>
      <c r="F133" s="10" t="s">
        <v>10</v>
      </c>
    </row>
    <row r="134" spans="2:6">
      <c r="B134" s="41">
        <v>44991.361849618057</v>
      </c>
      <c r="C134" s="17">
        <v>1</v>
      </c>
      <c r="D134" s="18">
        <v>18.96</v>
      </c>
      <c r="E134" s="10" t="s">
        <v>0</v>
      </c>
      <c r="F134" s="10" t="s">
        <v>10</v>
      </c>
    </row>
    <row r="135" spans="2:6">
      <c r="B135" s="41">
        <v>44991.361849652778</v>
      </c>
      <c r="C135" s="17">
        <v>1</v>
      </c>
      <c r="D135" s="18">
        <v>18.96</v>
      </c>
      <c r="E135" s="10" t="s">
        <v>0</v>
      </c>
      <c r="F135" s="10" t="s">
        <v>10</v>
      </c>
    </row>
    <row r="136" spans="2:6">
      <c r="B136" s="41">
        <v>44991.361849687499</v>
      </c>
      <c r="C136" s="17">
        <v>3</v>
      </c>
      <c r="D136" s="18">
        <v>18.95</v>
      </c>
      <c r="E136" s="10" t="s">
        <v>0</v>
      </c>
      <c r="F136" s="10" t="s">
        <v>10</v>
      </c>
    </row>
    <row r="137" spans="2:6">
      <c r="B137" s="41">
        <v>44991.362616087965</v>
      </c>
      <c r="C137" s="17">
        <v>1</v>
      </c>
      <c r="D137" s="18">
        <v>18.95</v>
      </c>
      <c r="E137" s="10" t="s">
        <v>0</v>
      </c>
      <c r="F137" s="10" t="s">
        <v>10</v>
      </c>
    </row>
    <row r="138" spans="2:6">
      <c r="B138" s="41">
        <v>44991.363406018521</v>
      </c>
      <c r="C138" s="17">
        <v>1</v>
      </c>
      <c r="D138" s="18">
        <v>18.95</v>
      </c>
      <c r="E138" s="10" t="s">
        <v>0</v>
      </c>
      <c r="F138" s="10" t="s">
        <v>10</v>
      </c>
    </row>
    <row r="139" spans="2:6">
      <c r="B139" s="41">
        <v>44991.363406053242</v>
      </c>
      <c r="C139" s="17">
        <v>4</v>
      </c>
      <c r="D139" s="18">
        <v>18.95</v>
      </c>
      <c r="E139" s="10" t="s">
        <v>0</v>
      </c>
      <c r="F139" s="10" t="s">
        <v>10</v>
      </c>
    </row>
    <row r="140" spans="2:6">
      <c r="B140" s="41">
        <v>44991.363406053242</v>
      </c>
      <c r="C140" s="17">
        <v>4</v>
      </c>
      <c r="D140" s="18">
        <v>18.95</v>
      </c>
      <c r="E140" s="10" t="s">
        <v>0</v>
      </c>
      <c r="F140" s="10" t="s">
        <v>10</v>
      </c>
    </row>
    <row r="141" spans="2:6">
      <c r="B141" s="41">
        <v>44991.363406099539</v>
      </c>
      <c r="C141" s="17">
        <v>5</v>
      </c>
      <c r="D141" s="18">
        <v>18.95</v>
      </c>
      <c r="E141" s="10" t="s">
        <v>0</v>
      </c>
      <c r="F141" s="10" t="s">
        <v>10</v>
      </c>
    </row>
    <row r="142" spans="2:6">
      <c r="B142" s="41">
        <v>44991.363406099539</v>
      </c>
      <c r="C142" s="17">
        <v>2</v>
      </c>
      <c r="D142" s="18">
        <v>18.95</v>
      </c>
      <c r="E142" s="10" t="s">
        <v>0</v>
      </c>
      <c r="F142" s="10" t="s">
        <v>10</v>
      </c>
    </row>
    <row r="143" spans="2:6">
      <c r="B143" s="41">
        <v>44991.36340613426</v>
      </c>
      <c r="C143" s="17">
        <v>2</v>
      </c>
      <c r="D143" s="18">
        <v>18.95</v>
      </c>
      <c r="E143" s="10" t="s">
        <v>0</v>
      </c>
      <c r="F143" s="10" t="s">
        <v>10</v>
      </c>
    </row>
    <row r="144" spans="2:6">
      <c r="B144" s="41">
        <v>44991.36340613426</v>
      </c>
      <c r="C144" s="17">
        <v>5</v>
      </c>
      <c r="D144" s="18">
        <v>18.95</v>
      </c>
      <c r="E144" s="10" t="s">
        <v>0</v>
      </c>
      <c r="F144" s="10" t="s">
        <v>10</v>
      </c>
    </row>
    <row r="145" spans="2:6">
      <c r="B145" s="41">
        <v>44991.363406168981</v>
      </c>
      <c r="C145" s="17">
        <v>2</v>
      </c>
      <c r="D145" s="18">
        <v>18.95</v>
      </c>
      <c r="E145" s="10" t="s">
        <v>0</v>
      </c>
      <c r="F145" s="10" t="s">
        <v>10</v>
      </c>
    </row>
    <row r="146" spans="2:6">
      <c r="B146" s="41">
        <v>44991.363406168981</v>
      </c>
      <c r="C146" s="17">
        <v>3</v>
      </c>
      <c r="D146" s="18">
        <v>18.95</v>
      </c>
      <c r="E146" s="10" t="s">
        <v>0</v>
      </c>
      <c r="F146" s="10" t="s">
        <v>10</v>
      </c>
    </row>
    <row r="147" spans="2:6">
      <c r="B147" s="41">
        <v>44991.363406215278</v>
      </c>
      <c r="C147" s="17">
        <v>1</v>
      </c>
      <c r="D147" s="18">
        <v>18.95</v>
      </c>
      <c r="E147" s="10" t="s">
        <v>0</v>
      </c>
      <c r="F147" s="10" t="s">
        <v>10</v>
      </c>
    </row>
    <row r="148" spans="2:6">
      <c r="B148" s="41">
        <v>44991.363406215278</v>
      </c>
      <c r="C148" s="17">
        <v>1</v>
      </c>
      <c r="D148" s="18">
        <v>18.95</v>
      </c>
      <c r="E148" s="10" t="s">
        <v>0</v>
      </c>
      <c r="F148" s="10" t="s">
        <v>10</v>
      </c>
    </row>
    <row r="149" spans="2:6">
      <c r="B149" s="41">
        <v>44991.367801238426</v>
      </c>
      <c r="C149" s="17">
        <v>1</v>
      </c>
      <c r="D149" s="18">
        <v>18.98</v>
      </c>
      <c r="E149" s="10" t="s">
        <v>0</v>
      </c>
      <c r="F149" s="10" t="s">
        <v>10</v>
      </c>
    </row>
    <row r="150" spans="2:6">
      <c r="B150" s="41">
        <v>44991.367812812503</v>
      </c>
      <c r="C150" s="17">
        <v>1</v>
      </c>
      <c r="D150" s="18">
        <v>18.98</v>
      </c>
      <c r="E150" s="10" t="s">
        <v>0</v>
      </c>
      <c r="F150" s="10" t="s">
        <v>10</v>
      </c>
    </row>
    <row r="151" spans="2:6">
      <c r="B151" s="41">
        <v>44991.367812812503</v>
      </c>
      <c r="C151" s="17">
        <v>5</v>
      </c>
      <c r="D151" s="18">
        <v>18.98</v>
      </c>
      <c r="E151" s="10" t="s">
        <v>0</v>
      </c>
      <c r="F151" s="10" t="s">
        <v>10</v>
      </c>
    </row>
    <row r="152" spans="2:6">
      <c r="B152" s="41">
        <v>44991.367824386572</v>
      </c>
      <c r="C152" s="17">
        <v>3</v>
      </c>
      <c r="D152" s="18">
        <v>18.98</v>
      </c>
      <c r="E152" s="10" t="s">
        <v>0</v>
      </c>
      <c r="F152" s="10" t="s">
        <v>10</v>
      </c>
    </row>
    <row r="153" spans="2:6">
      <c r="B153" s="41">
        <v>44991.367824502318</v>
      </c>
      <c r="C153" s="17">
        <v>1</v>
      </c>
      <c r="D153" s="18">
        <v>18.98</v>
      </c>
      <c r="E153" s="10" t="s">
        <v>0</v>
      </c>
      <c r="F153" s="10" t="s">
        <v>10</v>
      </c>
    </row>
    <row r="154" spans="2:6">
      <c r="B154" s="41">
        <v>44991.367836076388</v>
      </c>
      <c r="C154" s="17">
        <v>2</v>
      </c>
      <c r="D154" s="18">
        <v>18.98</v>
      </c>
      <c r="E154" s="10" t="s">
        <v>0</v>
      </c>
      <c r="F154" s="10" t="s">
        <v>10</v>
      </c>
    </row>
    <row r="155" spans="2:6">
      <c r="B155" s="41">
        <v>44991.367836145837</v>
      </c>
      <c r="C155" s="17">
        <v>1</v>
      </c>
      <c r="D155" s="18">
        <v>18.97</v>
      </c>
      <c r="E155" s="10" t="s">
        <v>0</v>
      </c>
      <c r="F155" s="10" t="s">
        <v>10</v>
      </c>
    </row>
    <row r="156" spans="2:6">
      <c r="B156" s="41">
        <v>44991.367836192127</v>
      </c>
      <c r="C156" s="17">
        <v>5</v>
      </c>
      <c r="D156" s="18">
        <v>18.97</v>
      </c>
      <c r="E156" s="10" t="s">
        <v>0</v>
      </c>
      <c r="F156" s="10" t="s">
        <v>10</v>
      </c>
    </row>
    <row r="157" spans="2:6">
      <c r="B157" s="41">
        <v>44991.367836192127</v>
      </c>
      <c r="C157" s="17">
        <v>6</v>
      </c>
      <c r="D157" s="18">
        <v>18.97</v>
      </c>
      <c r="E157" s="10" t="s">
        <v>0</v>
      </c>
      <c r="F157" s="10" t="s">
        <v>10</v>
      </c>
    </row>
    <row r="158" spans="2:6">
      <c r="B158" s="41">
        <v>44991.367836261576</v>
      </c>
      <c r="C158" s="17">
        <v>4</v>
      </c>
      <c r="D158" s="18">
        <v>18.97</v>
      </c>
      <c r="E158" s="10" t="s">
        <v>0</v>
      </c>
      <c r="F158" s="10" t="s">
        <v>10</v>
      </c>
    </row>
    <row r="159" spans="2:6">
      <c r="B159" s="41">
        <v>44991.367859224534</v>
      </c>
      <c r="C159" s="17">
        <v>1</v>
      </c>
      <c r="D159" s="18">
        <v>18.97</v>
      </c>
      <c r="E159" s="10" t="s">
        <v>0</v>
      </c>
      <c r="F159" s="10" t="s">
        <v>10</v>
      </c>
    </row>
    <row r="160" spans="2:6">
      <c r="B160" s="41">
        <v>44991.367859224534</v>
      </c>
      <c r="C160" s="17">
        <v>1</v>
      </c>
      <c r="D160" s="18">
        <v>18.97</v>
      </c>
      <c r="E160" s="10" t="s">
        <v>0</v>
      </c>
      <c r="F160" s="10" t="s">
        <v>10</v>
      </c>
    </row>
    <row r="161" spans="2:6">
      <c r="B161" s="41">
        <v>44991.36788229167</v>
      </c>
      <c r="C161" s="17">
        <v>1</v>
      </c>
      <c r="D161" s="18">
        <v>18.97</v>
      </c>
      <c r="E161" s="10" t="s">
        <v>0</v>
      </c>
      <c r="F161" s="10" t="s">
        <v>10</v>
      </c>
    </row>
    <row r="162" spans="2:6">
      <c r="B162" s="41">
        <v>44991.367882326391</v>
      </c>
      <c r="C162" s="17">
        <v>4</v>
      </c>
      <c r="D162" s="18">
        <v>18.97</v>
      </c>
      <c r="E162" s="10" t="s">
        <v>0</v>
      </c>
      <c r="F162" s="10" t="s">
        <v>10</v>
      </c>
    </row>
    <row r="163" spans="2:6">
      <c r="B163" s="41">
        <v>44991.367882326391</v>
      </c>
      <c r="C163" s="17">
        <v>1</v>
      </c>
      <c r="D163" s="18">
        <v>18.97</v>
      </c>
      <c r="E163" s="10" t="s">
        <v>0</v>
      </c>
      <c r="F163" s="10" t="s">
        <v>10</v>
      </c>
    </row>
    <row r="164" spans="2:6">
      <c r="B164" s="41">
        <v>44991.367882372688</v>
      </c>
      <c r="C164" s="17">
        <v>1</v>
      </c>
      <c r="D164" s="18">
        <v>18.97</v>
      </c>
      <c r="E164" s="10" t="s">
        <v>0</v>
      </c>
      <c r="F164" s="10" t="s">
        <v>10</v>
      </c>
    </row>
    <row r="165" spans="2:6">
      <c r="B165" s="41">
        <v>44991.367882372688</v>
      </c>
      <c r="C165" s="17">
        <v>1</v>
      </c>
      <c r="D165" s="18">
        <v>18.97</v>
      </c>
      <c r="E165" s="10" t="s">
        <v>0</v>
      </c>
      <c r="F165" s="10" t="s">
        <v>10</v>
      </c>
    </row>
    <row r="166" spans="2:6">
      <c r="B166" s="41">
        <v>44991.367882407409</v>
      </c>
      <c r="C166" s="17">
        <v>2</v>
      </c>
      <c r="D166" s="18">
        <v>18.97</v>
      </c>
      <c r="E166" s="10" t="s">
        <v>0</v>
      </c>
      <c r="F166" s="10" t="s">
        <v>10</v>
      </c>
    </row>
    <row r="167" spans="2:6">
      <c r="B167" s="41">
        <v>44991.367882407409</v>
      </c>
      <c r="C167" s="17">
        <v>4</v>
      </c>
      <c r="D167" s="18">
        <v>18.97</v>
      </c>
      <c r="E167" s="10" t="s">
        <v>0</v>
      </c>
      <c r="F167" s="10" t="s">
        <v>10</v>
      </c>
    </row>
    <row r="168" spans="2:6">
      <c r="B168" s="41">
        <v>44991.367905127314</v>
      </c>
      <c r="C168" s="17">
        <v>1</v>
      </c>
      <c r="D168" s="18">
        <v>18.97</v>
      </c>
      <c r="E168" s="10" t="s">
        <v>0</v>
      </c>
      <c r="F168" s="10" t="s">
        <v>10</v>
      </c>
    </row>
    <row r="169" spans="2:6">
      <c r="B169" s="41">
        <v>44991.367905127314</v>
      </c>
      <c r="C169" s="17">
        <v>2</v>
      </c>
      <c r="D169" s="18">
        <v>18.97</v>
      </c>
      <c r="E169" s="10" t="s">
        <v>0</v>
      </c>
      <c r="F169" s="10" t="s">
        <v>10</v>
      </c>
    </row>
    <row r="170" spans="2:6">
      <c r="B170" s="41">
        <v>44991.373634988428</v>
      </c>
      <c r="C170" s="17">
        <v>2</v>
      </c>
      <c r="D170" s="18">
        <v>18.97</v>
      </c>
      <c r="E170" s="10" t="s">
        <v>0</v>
      </c>
      <c r="F170" s="10" t="s">
        <v>10</v>
      </c>
    </row>
    <row r="171" spans="2:6">
      <c r="B171" s="41">
        <v>44991.373635034724</v>
      </c>
      <c r="C171" s="17">
        <v>2</v>
      </c>
      <c r="D171" s="18">
        <v>18.97</v>
      </c>
      <c r="E171" s="10" t="s">
        <v>0</v>
      </c>
      <c r="F171" s="10" t="s">
        <v>10</v>
      </c>
    </row>
    <row r="172" spans="2:6">
      <c r="B172" s="41">
        <v>44991.373635034724</v>
      </c>
      <c r="C172" s="17">
        <v>2</v>
      </c>
      <c r="D172" s="18">
        <v>18.97</v>
      </c>
      <c r="E172" s="10" t="s">
        <v>0</v>
      </c>
      <c r="F172" s="10" t="s">
        <v>10</v>
      </c>
    </row>
    <row r="173" spans="2:6">
      <c r="B173" s="41">
        <v>44991.373635069445</v>
      </c>
      <c r="C173" s="17">
        <v>1</v>
      </c>
      <c r="D173" s="18">
        <v>18.97</v>
      </c>
      <c r="E173" s="10" t="s">
        <v>0</v>
      </c>
      <c r="F173" s="10" t="s">
        <v>10</v>
      </c>
    </row>
    <row r="174" spans="2:6">
      <c r="B174" s="41">
        <v>44991.373635069445</v>
      </c>
      <c r="C174" s="17">
        <v>1</v>
      </c>
      <c r="D174" s="18">
        <v>18.97</v>
      </c>
      <c r="E174" s="10" t="s">
        <v>0</v>
      </c>
      <c r="F174" s="10" t="s">
        <v>10</v>
      </c>
    </row>
    <row r="175" spans="2:6">
      <c r="B175" s="41">
        <v>44991.373635104166</v>
      </c>
      <c r="C175" s="17">
        <v>4</v>
      </c>
      <c r="D175" s="18">
        <v>18.97</v>
      </c>
      <c r="E175" s="10" t="s">
        <v>0</v>
      </c>
      <c r="F175" s="10" t="s">
        <v>10</v>
      </c>
    </row>
    <row r="176" spans="2:6">
      <c r="B176" s="41">
        <v>44991.373635150463</v>
      </c>
      <c r="C176" s="17">
        <v>1</v>
      </c>
      <c r="D176" s="18">
        <v>18.97</v>
      </c>
      <c r="E176" s="10" t="s">
        <v>0</v>
      </c>
      <c r="F176" s="10" t="s">
        <v>10</v>
      </c>
    </row>
    <row r="177" spans="2:6">
      <c r="B177" s="41">
        <v>44991.373635150463</v>
      </c>
      <c r="C177" s="17">
        <v>1</v>
      </c>
      <c r="D177" s="18">
        <v>18.97</v>
      </c>
      <c r="E177" s="10" t="s">
        <v>0</v>
      </c>
      <c r="F177" s="10" t="s">
        <v>10</v>
      </c>
    </row>
    <row r="178" spans="2:6">
      <c r="B178" s="41">
        <v>44991.373635185184</v>
      </c>
      <c r="C178" s="17">
        <v>3</v>
      </c>
      <c r="D178" s="18">
        <v>18.97</v>
      </c>
      <c r="E178" s="10" t="s">
        <v>0</v>
      </c>
      <c r="F178" s="10" t="s">
        <v>10</v>
      </c>
    </row>
    <row r="179" spans="2:6">
      <c r="B179" s="41">
        <v>44991.373635185184</v>
      </c>
      <c r="C179" s="17">
        <v>1</v>
      </c>
      <c r="D179" s="18">
        <v>18.97</v>
      </c>
      <c r="E179" s="10" t="s">
        <v>0</v>
      </c>
      <c r="F179" s="10" t="s">
        <v>10</v>
      </c>
    </row>
    <row r="180" spans="2:6">
      <c r="B180" s="41">
        <v>44991.373635219905</v>
      </c>
      <c r="C180" s="17">
        <v>2</v>
      </c>
      <c r="D180" s="18">
        <v>18.97</v>
      </c>
      <c r="E180" s="10" t="s">
        <v>0</v>
      </c>
      <c r="F180" s="10" t="s">
        <v>10</v>
      </c>
    </row>
    <row r="181" spans="2:6">
      <c r="B181" s="41">
        <v>44991.373635219905</v>
      </c>
      <c r="C181" s="17">
        <v>5</v>
      </c>
      <c r="D181" s="18">
        <v>18.97</v>
      </c>
      <c r="E181" s="10" t="s">
        <v>0</v>
      </c>
      <c r="F181" s="10" t="s">
        <v>10</v>
      </c>
    </row>
    <row r="182" spans="2:6">
      <c r="B182" s="41">
        <v>44991.373635266202</v>
      </c>
      <c r="C182" s="17">
        <v>1</v>
      </c>
      <c r="D182" s="18">
        <v>18.97</v>
      </c>
      <c r="E182" s="10" t="s">
        <v>0</v>
      </c>
      <c r="F182" s="10" t="s">
        <v>10</v>
      </c>
    </row>
    <row r="183" spans="2:6">
      <c r="B183" s="41">
        <v>44991.373635266202</v>
      </c>
      <c r="C183" s="17">
        <v>1</v>
      </c>
      <c r="D183" s="18">
        <v>18.97</v>
      </c>
      <c r="E183" s="10" t="s">
        <v>0</v>
      </c>
      <c r="F183" s="10" t="s">
        <v>10</v>
      </c>
    </row>
    <row r="184" spans="2:6">
      <c r="B184" s="41">
        <v>44991.373635266202</v>
      </c>
      <c r="C184" s="17">
        <v>1</v>
      </c>
      <c r="D184" s="18">
        <v>18.97</v>
      </c>
      <c r="E184" s="10" t="s">
        <v>0</v>
      </c>
      <c r="F184" s="10" t="s">
        <v>10</v>
      </c>
    </row>
    <row r="185" spans="2:6">
      <c r="B185" s="41">
        <v>44991.373635300923</v>
      </c>
      <c r="C185" s="17">
        <v>5</v>
      </c>
      <c r="D185" s="18">
        <v>18.97</v>
      </c>
      <c r="E185" s="10" t="s">
        <v>0</v>
      </c>
      <c r="F185" s="10" t="s">
        <v>10</v>
      </c>
    </row>
    <row r="186" spans="2:6">
      <c r="B186" s="41">
        <v>44991.373635335651</v>
      </c>
      <c r="C186" s="17">
        <v>1</v>
      </c>
      <c r="D186" s="18">
        <v>18.97</v>
      </c>
      <c r="E186" s="10" t="s">
        <v>0</v>
      </c>
      <c r="F186" s="10" t="s">
        <v>10</v>
      </c>
    </row>
    <row r="187" spans="2:6">
      <c r="B187" s="41">
        <v>44991.373635335651</v>
      </c>
      <c r="C187" s="17">
        <v>1</v>
      </c>
      <c r="D187" s="18">
        <v>18.97</v>
      </c>
      <c r="E187" s="10" t="s">
        <v>0</v>
      </c>
      <c r="F187" s="10" t="s">
        <v>10</v>
      </c>
    </row>
    <row r="188" spans="2:6">
      <c r="B188" s="41">
        <v>44991.373635381948</v>
      </c>
      <c r="C188" s="17">
        <v>1</v>
      </c>
      <c r="D188" s="18">
        <v>18.97</v>
      </c>
      <c r="E188" s="10" t="s">
        <v>0</v>
      </c>
      <c r="F188" s="10" t="s">
        <v>10</v>
      </c>
    </row>
    <row r="189" spans="2:6">
      <c r="B189" s="41">
        <v>44991.373635381948</v>
      </c>
      <c r="C189" s="17">
        <v>1</v>
      </c>
      <c r="D189" s="18">
        <v>18.97</v>
      </c>
      <c r="E189" s="10" t="s">
        <v>0</v>
      </c>
      <c r="F189" s="10" t="s">
        <v>10</v>
      </c>
    </row>
    <row r="190" spans="2:6">
      <c r="B190" s="41">
        <v>44991.373635381948</v>
      </c>
      <c r="C190" s="17">
        <v>4</v>
      </c>
      <c r="D190" s="18">
        <v>18.97</v>
      </c>
      <c r="E190" s="10" t="s">
        <v>0</v>
      </c>
      <c r="F190" s="10" t="s">
        <v>10</v>
      </c>
    </row>
    <row r="191" spans="2:6">
      <c r="B191" s="41">
        <v>44991.373635416669</v>
      </c>
      <c r="C191" s="17">
        <v>1</v>
      </c>
      <c r="D191" s="18">
        <v>18.97</v>
      </c>
      <c r="E191" s="10" t="s">
        <v>0</v>
      </c>
      <c r="F191" s="10" t="s">
        <v>10</v>
      </c>
    </row>
    <row r="192" spans="2:6">
      <c r="B192" s="41">
        <v>44991.373635416669</v>
      </c>
      <c r="C192" s="17">
        <v>2</v>
      </c>
      <c r="D192" s="18">
        <v>18.97</v>
      </c>
      <c r="E192" s="10" t="s">
        <v>0</v>
      </c>
      <c r="F192" s="10" t="s">
        <v>10</v>
      </c>
    </row>
    <row r="193" spans="2:6">
      <c r="B193" s="41">
        <v>44991.373635451389</v>
      </c>
      <c r="C193" s="17">
        <v>1</v>
      </c>
      <c r="D193" s="18">
        <v>18.97</v>
      </c>
      <c r="E193" s="10" t="s">
        <v>0</v>
      </c>
      <c r="F193" s="10" t="s">
        <v>10</v>
      </c>
    </row>
    <row r="194" spans="2:6">
      <c r="B194" s="41">
        <v>44991.373645254629</v>
      </c>
      <c r="C194" s="17">
        <v>1</v>
      </c>
      <c r="D194" s="18">
        <v>18.97</v>
      </c>
      <c r="E194" s="10" t="s">
        <v>0</v>
      </c>
      <c r="F194" s="10" t="s">
        <v>10</v>
      </c>
    </row>
    <row r="195" spans="2:6">
      <c r="B195" s="41">
        <v>44991.37364528935</v>
      </c>
      <c r="C195" s="17">
        <v>1</v>
      </c>
      <c r="D195" s="18">
        <v>18.97</v>
      </c>
      <c r="E195" s="10" t="s">
        <v>0</v>
      </c>
      <c r="F195" s="10" t="s">
        <v>10</v>
      </c>
    </row>
    <row r="196" spans="2:6">
      <c r="B196" s="41">
        <v>44991.373645335647</v>
      </c>
      <c r="C196" s="17">
        <v>2</v>
      </c>
      <c r="D196" s="18">
        <v>18.97</v>
      </c>
      <c r="E196" s="10" t="s">
        <v>0</v>
      </c>
      <c r="F196" s="10" t="s">
        <v>10</v>
      </c>
    </row>
    <row r="197" spans="2:6">
      <c r="B197" s="41">
        <v>44991.373645335647</v>
      </c>
      <c r="C197" s="17">
        <v>1</v>
      </c>
      <c r="D197" s="18">
        <v>18.97</v>
      </c>
      <c r="E197" s="10" t="s">
        <v>0</v>
      </c>
      <c r="F197" s="10" t="s">
        <v>10</v>
      </c>
    </row>
    <row r="198" spans="2:6">
      <c r="B198" s="41">
        <v>44991.375579131942</v>
      </c>
      <c r="C198" s="17">
        <v>1</v>
      </c>
      <c r="D198" s="18">
        <v>18.97</v>
      </c>
      <c r="E198" s="10" t="s">
        <v>0</v>
      </c>
      <c r="F198" s="10" t="s">
        <v>10</v>
      </c>
    </row>
    <row r="199" spans="2:6">
      <c r="B199" s="41">
        <v>44991.37557916667</v>
      </c>
      <c r="C199" s="17">
        <v>3</v>
      </c>
      <c r="D199" s="18">
        <v>18.97</v>
      </c>
      <c r="E199" s="10" t="s">
        <v>0</v>
      </c>
      <c r="F199" s="10" t="s">
        <v>10</v>
      </c>
    </row>
    <row r="200" spans="2:6">
      <c r="B200" s="41">
        <v>44991.375579201391</v>
      </c>
      <c r="C200" s="17">
        <v>1</v>
      </c>
      <c r="D200" s="18">
        <v>18.97</v>
      </c>
      <c r="E200" s="10" t="s">
        <v>0</v>
      </c>
      <c r="F200" s="10" t="s">
        <v>10</v>
      </c>
    </row>
    <row r="201" spans="2:6">
      <c r="B201" s="41">
        <v>44991.375579247688</v>
      </c>
      <c r="C201" s="17">
        <v>5</v>
      </c>
      <c r="D201" s="18">
        <v>18.97</v>
      </c>
      <c r="E201" s="10" t="s">
        <v>0</v>
      </c>
      <c r="F201" s="10" t="s">
        <v>10</v>
      </c>
    </row>
    <row r="202" spans="2:6">
      <c r="B202" s="41">
        <v>44991.375579247688</v>
      </c>
      <c r="C202" s="17">
        <v>3</v>
      </c>
      <c r="D202" s="18">
        <v>18.97</v>
      </c>
      <c r="E202" s="10" t="s">
        <v>0</v>
      </c>
      <c r="F202" s="10" t="s">
        <v>10</v>
      </c>
    </row>
    <row r="203" spans="2:6">
      <c r="B203" s="41">
        <v>44991.375579282409</v>
      </c>
      <c r="C203" s="17">
        <v>4</v>
      </c>
      <c r="D203" s="18">
        <v>18.97</v>
      </c>
      <c r="E203" s="10" t="s">
        <v>0</v>
      </c>
      <c r="F203" s="10" t="s">
        <v>10</v>
      </c>
    </row>
    <row r="204" spans="2:6">
      <c r="B204" s="41">
        <v>44991.375579282409</v>
      </c>
      <c r="C204" s="17">
        <v>5</v>
      </c>
      <c r="D204" s="18">
        <v>18.97</v>
      </c>
      <c r="E204" s="10" t="s">
        <v>0</v>
      </c>
      <c r="F204" s="10" t="s">
        <v>10</v>
      </c>
    </row>
    <row r="205" spans="2:6">
      <c r="B205" s="41">
        <v>44991.375579317129</v>
      </c>
      <c r="C205" s="17">
        <v>1</v>
      </c>
      <c r="D205" s="18">
        <v>18.97</v>
      </c>
      <c r="E205" s="10" t="s">
        <v>0</v>
      </c>
      <c r="F205" s="10" t="s">
        <v>10</v>
      </c>
    </row>
    <row r="206" spans="2:6">
      <c r="B206" s="41">
        <v>44991.375579317129</v>
      </c>
      <c r="C206" s="17">
        <v>2</v>
      </c>
      <c r="D206" s="18">
        <v>18.97</v>
      </c>
      <c r="E206" s="10" t="s">
        <v>0</v>
      </c>
      <c r="F206" s="10" t="s">
        <v>10</v>
      </c>
    </row>
    <row r="207" spans="2:6">
      <c r="B207" s="41">
        <v>44991.375579363426</v>
      </c>
      <c r="C207" s="17">
        <v>2</v>
      </c>
      <c r="D207" s="18">
        <v>18.97</v>
      </c>
      <c r="E207" s="10" t="s">
        <v>0</v>
      </c>
      <c r="F207" s="10" t="s">
        <v>10</v>
      </c>
    </row>
    <row r="208" spans="2:6">
      <c r="B208" s="41">
        <v>44991.375579363426</v>
      </c>
      <c r="C208" s="17">
        <v>4</v>
      </c>
      <c r="D208" s="18">
        <v>18.97</v>
      </c>
      <c r="E208" s="10" t="s">
        <v>0</v>
      </c>
      <c r="F208" s="10" t="s">
        <v>10</v>
      </c>
    </row>
    <row r="209" spans="2:6">
      <c r="B209" s="41">
        <v>44991.375579398147</v>
      </c>
      <c r="C209" s="17">
        <v>1</v>
      </c>
      <c r="D209" s="18">
        <v>18.97</v>
      </c>
      <c r="E209" s="10" t="s">
        <v>0</v>
      </c>
      <c r="F209" s="10" t="s">
        <v>10</v>
      </c>
    </row>
    <row r="210" spans="2:6">
      <c r="B210" s="41">
        <v>44991.375579398147</v>
      </c>
      <c r="C210" s="17">
        <v>1</v>
      </c>
      <c r="D210" s="18">
        <v>18.97</v>
      </c>
      <c r="E210" s="10" t="s">
        <v>0</v>
      </c>
      <c r="F210" s="10" t="s">
        <v>10</v>
      </c>
    </row>
    <row r="211" spans="2:6">
      <c r="B211" s="41">
        <v>44991.375579432868</v>
      </c>
      <c r="C211" s="17">
        <v>1</v>
      </c>
      <c r="D211" s="18">
        <v>18.97</v>
      </c>
      <c r="E211" s="10" t="s">
        <v>0</v>
      </c>
      <c r="F211" s="10" t="s">
        <v>10</v>
      </c>
    </row>
    <row r="212" spans="2:6">
      <c r="B212" s="41">
        <v>44991.375833761573</v>
      </c>
      <c r="C212" s="17">
        <v>2</v>
      </c>
      <c r="D212" s="18">
        <v>18.96</v>
      </c>
      <c r="E212" s="10" t="s">
        <v>0</v>
      </c>
      <c r="F212" s="10" t="s">
        <v>10</v>
      </c>
    </row>
    <row r="213" spans="2:6">
      <c r="B213" s="41">
        <v>44991.375833761573</v>
      </c>
      <c r="C213" s="17">
        <v>3</v>
      </c>
      <c r="D213" s="18">
        <v>18.96</v>
      </c>
      <c r="E213" s="10" t="s">
        <v>0</v>
      </c>
      <c r="F213" s="10" t="s">
        <v>10</v>
      </c>
    </row>
    <row r="214" spans="2:6">
      <c r="B214" s="41">
        <v>44991.375833796294</v>
      </c>
      <c r="C214" s="17">
        <v>5</v>
      </c>
      <c r="D214" s="18">
        <v>18.96</v>
      </c>
      <c r="E214" s="10" t="s">
        <v>0</v>
      </c>
      <c r="F214" s="10" t="s">
        <v>10</v>
      </c>
    </row>
    <row r="215" spans="2:6">
      <c r="B215" s="41">
        <v>44991.375833831022</v>
      </c>
      <c r="C215" s="17">
        <v>5</v>
      </c>
      <c r="D215" s="18">
        <v>18.96</v>
      </c>
      <c r="E215" s="10" t="s">
        <v>0</v>
      </c>
      <c r="F215" s="10" t="s">
        <v>10</v>
      </c>
    </row>
    <row r="216" spans="2:6">
      <c r="B216" s="41">
        <v>44991.378140706016</v>
      </c>
      <c r="C216" s="17">
        <v>1</v>
      </c>
      <c r="D216" s="18">
        <v>18.95</v>
      </c>
      <c r="E216" s="10" t="s">
        <v>0</v>
      </c>
      <c r="F216" s="10" t="s">
        <v>10</v>
      </c>
    </row>
    <row r="217" spans="2:6">
      <c r="B217" s="41">
        <v>44991.378140740744</v>
      </c>
      <c r="C217" s="17">
        <v>3</v>
      </c>
      <c r="D217" s="18">
        <v>18.95</v>
      </c>
      <c r="E217" s="10" t="s">
        <v>0</v>
      </c>
      <c r="F217" s="10" t="s">
        <v>10</v>
      </c>
    </row>
    <row r="218" spans="2:6">
      <c r="B218" s="41">
        <v>44991.378140740744</v>
      </c>
      <c r="C218" s="17">
        <v>4</v>
      </c>
      <c r="D218" s="18">
        <v>18.95</v>
      </c>
      <c r="E218" s="10" t="s">
        <v>0</v>
      </c>
      <c r="F218" s="10" t="s">
        <v>10</v>
      </c>
    </row>
    <row r="219" spans="2:6">
      <c r="B219" s="41">
        <v>44991.378140775465</v>
      </c>
      <c r="C219" s="17">
        <v>2</v>
      </c>
      <c r="D219" s="18">
        <v>18.95</v>
      </c>
      <c r="E219" s="10" t="s">
        <v>0</v>
      </c>
      <c r="F219" s="10" t="s">
        <v>10</v>
      </c>
    </row>
    <row r="220" spans="2:6">
      <c r="B220" s="41">
        <v>44991.378140821762</v>
      </c>
      <c r="C220" s="17">
        <v>1</v>
      </c>
      <c r="D220" s="18">
        <v>18.95</v>
      </c>
      <c r="E220" s="10" t="s">
        <v>0</v>
      </c>
      <c r="F220" s="10" t="s">
        <v>10</v>
      </c>
    </row>
    <row r="221" spans="2:6">
      <c r="B221" s="41">
        <v>44991.378140821762</v>
      </c>
      <c r="C221" s="17">
        <v>5</v>
      </c>
      <c r="D221" s="18">
        <v>18.95</v>
      </c>
      <c r="E221" s="10" t="s">
        <v>0</v>
      </c>
      <c r="F221" s="10" t="s">
        <v>10</v>
      </c>
    </row>
    <row r="222" spans="2:6">
      <c r="B222" s="41">
        <v>44991.378140821762</v>
      </c>
      <c r="C222" s="17">
        <v>2</v>
      </c>
      <c r="D222" s="18">
        <v>18.95</v>
      </c>
      <c r="E222" s="10" t="s">
        <v>0</v>
      </c>
      <c r="F222" s="10" t="s">
        <v>10</v>
      </c>
    </row>
    <row r="223" spans="2:6">
      <c r="B223" s="41">
        <v>44991.378140856483</v>
      </c>
      <c r="C223" s="17">
        <v>2</v>
      </c>
      <c r="D223" s="18">
        <v>18.95</v>
      </c>
      <c r="E223" s="10" t="s">
        <v>0</v>
      </c>
      <c r="F223" s="10" t="s">
        <v>10</v>
      </c>
    </row>
    <row r="224" spans="2:6">
      <c r="B224" s="41">
        <v>44991.378692442129</v>
      </c>
      <c r="C224" s="17">
        <v>1</v>
      </c>
      <c r="D224" s="18">
        <v>18.95</v>
      </c>
      <c r="E224" s="10" t="s">
        <v>0</v>
      </c>
      <c r="F224" s="10" t="s">
        <v>10</v>
      </c>
    </row>
    <row r="225" spans="2:6">
      <c r="B225" s="41">
        <v>44991.379887384261</v>
      </c>
      <c r="C225" s="17">
        <v>4</v>
      </c>
      <c r="D225" s="18">
        <v>18.95</v>
      </c>
      <c r="E225" s="10" t="s">
        <v>0</v>
      </c>
      <c r="F225" s="10" t="s">
        <v>10</v>
      </c>
    </row>
    <row r="226" spans="2:6">
      <c r="B226" s="41">
        <v>44991.379887418982</v>
      </c>
      <c r="C226" s="17">
        <v>1</v>
      </c>
      <c r="D226" s="18">
        <v>18.95</v>
      </c>
      <c r="E226" s="10" t="s">
        <v>0</v>
      </c>
      <c r="F226" s="10" t="s">
        <v>10</v>
      </c>
    </row>
    <row r="227" spans="2:6">
      <c r="B227" s="41">
        <v>44991.379887418982</v>
      </c>
      <c r="C227" s="17">
        <v>3</v>
      </c>
      <c r="D227" s="18">
        <v>18.95</v>
      </c>
      <c r="E227" s="10" t="s">
        <v>0</v>
      </c>
      <c r="F227" s="10" t="s">
        <v>10</v>
      </c>
    </row>
    <row r="228" spans="2:6">
      <c r="B228" s="41">
        <v>44991.379887465278</v>
      </c>
      <c r="C228" s="17">
        <v>2</v>
      </c>
      <c r="D228" s="18">
        <v>18.95</v>
      </c>
      <c r="E228" s="10" t="s">
        <v>0</v>
      </c>
      <c r="F228" s="10" t="s">
        <v>10</v>
      </c>
    </row>
    <row r="229" spans="2:6">
      <c r="B229" s="41">
        <v>44991.379887499999</v>
      </c>
      <c r="C229" s="17">
        <v>5</v>
      </c>
      <c r="D229" s="18">
        <v>18.95</v>
      </c>
      <c r="E229" s="10" t="s">
        <v>0</v>
      </c>
      <c r="F229" s="10" t="s">
        <v>10</v>
      </c>
    </row>
    <row r="230" spans="2:6">
      <c r="B230" s="41">
        <v>44991.379887499999</v>
      </c>
      <c r="C230" s="17">
        <v>1</v>
      </c>
      <c r="D230" s="18">
        <v>18.95</v>
      </c>
      <c r="E230" s="10" t="s">
        <v>0</v>
      </c>
      <c r="F230" s="10" t="s">
        <v>10</v>
      </c>
    </row>
    <row r="231" spans="2:6">
      <c r="B231" s="41">
        <v>44991.37988753472</v>
      </c>
      <c r="C231" s="17">
        <v>3</v>
      </c>
      <c r="D231" s="18">
        <v>18.95</v>
      </c>
      <c r="E231" s="10" t="s">
        <v>0</v>
      </c>
      <c r="F231" s="10" t="s">
        <v>10</v>
      </c>
    </row>
    <row r="232" spans="2:6">
      <c r="B232" s="41">
        <v>44991.379887581017</v>
      </c>
      <c r="C232" s="17">
        <v>1</v>
      </c>
      <c r="D232" s="18">
        <v>18.95</v>
      </c>
      <c r="E232" s="10" t="s">
        <v>0</v>
      </c>
      <c r="F232" s="10" t="s">
        <v>10</v>
      </c>
    </row>
    <row r="233" spans="2:6">
      <c r="B233" s="41">
        <v>44991.379887581017</v>
      </c>
      <c r="C233" s="17">
        <v>1</v>
      </c>
      <c r="D233" s="18">
        <v>18.95</v>
      </c>
      <c r="E233" s="10" t="s">
        <v>0</v>
      </c>
      <c r="F233" s="10" t="s">
        <v>10</v>
      </c>
    </row>
    <row r="234" spans="2:6">
      <c r="B234" s="41">
        <v>44991.380116053238</v>
      </c>
      <c r="C234" s="17">
        <v>1</v>
      </c>
      <c r="D234" s="18">
        <v>18.95</v>
      </c>
      <c r="E234" s="10" t="s">
        <v>0</v>
      </c>
      <c r="F234" s="10" t="s">
        <v>10</v>
      </c>
    </row>
    <row r="235" spans="2:6">
      <c r="B235" s="41">
        <v>44991.383744826388</v>
      </c>
      <c r="C235" s="17">
        <v>2</v>
      </c>
      <c r="D235" s="18">
        <v>18.93</v>
      </c>
      <c r="E235" s="10" t="s">
        <v>0</v>
      </c>
      <c r="F235" s="10" t="s">
        <v>10</v>
      </c>
    </row>
    <row r="236" spans="2:6">
      <c r="B236" s="41">
        <v>44991.383744872684</v>
      </c>
      <c r="C236" s="17">
        <v>1</v>
      </c>
      <c r="D236" s="18">
        <v>18.93</v>
      </c>
      <c r="E236" s="10" t="s">
        <v>0</v>
      </c>
      <c r="F236" s="10" t="s">
        <v>10</v>
      </c>
    </row>
    <row r="237" spans="2:6">
      <c r="B237" s="41">
        <v>44991.383744907405</v>
      </c>
      <c r="C237" s="17">
        <v>5</v>
      </c>
      <c r="D237" s="18">
        <v>18.93</v>
      </c>
      <c r="E237" s="10" t="s">
        <v>0</v>
      </c>
      <c r="F237" s="10" t="s">
        <v>10</v>
      </c>
    </row>
    <row r="238" spans="2:6">
      <c r="B238" s="41">
        <v>44991.383744942126</v>
      </c>
      <c r="C238" s="17">
        <v>1</v>
      </c>
      <c r="D238" s="18">
        <v>18.93</v>
      </c>
      <c r="E238" s="10" t="s">
        <v>0</v>
      </c>
      <c r="F238" s="10" t="s">
        <v>10</v>
      </c>
    </row>
    <row r="239" spans="2:6">
      <c r="B239" s="41">
        <v>44991.383744988423</v>
      </c>
      <c r="C239" s="17">
        <v>1</v>
      </c>
      <c r="D239" s="18">
        <v>18.93</v>
      </c>
      <c r="E239" s="10" t="s">
        <v>0</v>
      </c>
      <c r="F239" s="10" t="s">
        <v>10</v>
      </c>
    </row>
    <row r="240" spans="2:6">
      <c r="B240" s="41">
        <v>44991.383744988423</v>
      </c>
      <c r="C240" s="17">
        <v>1</v>
      </c>
      <c r="D240" s="18">
        <v>18.93</v>
      </c>
      <c r="E240" s="10" t="s">
        <v>0</v>
      </c>
      <c r="F240" s="10" t="s">
        <v>10</v>
      </c>
    </row>
    <row r="241" spans="2:6">
      <c r="B241" s="41">
        <v>44991.383745023151</v>
      </c>
      <c r="C241" s="17">
        <v>2</v>
      </c>
      <c r="D241" s="18">
        <v>18.93</v>
      </c>
      <c r="E241" s="10" t="s">
        <v>0</v>
      </c>
      <c r="F241" s="10" t="s">
        <v>10</v>
      </c>
    </row>
    <row r="242" spans="2:6">
      <c r="B242" s="41">
        <v>44991.383745023151</v>
      </c>
      <c r="C242" s="17">
        <v>3</v>
      </c>
      <c r="D242" s="18">
        <v>18.93</v>
      </c>
      <c r="E242" s="10" t="s">
        <v>0</v>
      </c>
      <c r="F242" s="10" t="s">
        <v>10</v>
      </c>
    </row>
    <row r="243" spans="2:6">
      <c r="B243" s="41">
        <v>44991.383745057872</v>
      </c>
      <c r="C243" s="17">
        <v>2</v>
      </c>
      <c r="D243" s="18">
        <v>18.93</v>
      </c>
      <c r="E243" s="10" t="s">
        <v>0</v>
      </c>
      <c r="F243" s="10" t="s">
        <v>10</v>
      </c>
    </row>
    <row r="244" spans="2:6">
      <c r="B244" s="41">
        <v>44991.383745104169</v>
      </c>
      <c r="C244" s="17">
        <v>4</v>
      </c>
      <c r="D244" s="18">
        <v>18.93</v>
      </c>
      <c r="E244" s="10" t="s">
        <v>0</v>
      </c>
      <c r="F244" s="10" t="s">
        <v>10</v>
      </c>
    </row>
    <row r="245" spans="2:6">
      <c r="B245" s="41">
        <v>44991.383745104169</v>
      </c>
      <c r="C245" s="17">
        <v>5</v>
      </c>
      <c r="D245" s="18">
        <v>18.93</v>
      </c>
      <c r="E245" s="10" t="s">
        <v>0</v>
      </c>
      <c r="F245" s="10" t="s">
        <v>10</v>
      </c>
    </row>
    <row r="246" spans="2:6">
      <c r="B246" s="41">
        <v>44991.38374513889</v>
      </c>
      <c r="C246" s="17">
        <v>1</v>
      </c>
      <c r="D246" s="18">
        <v>18.93</v>
      </c>
      <c r="E246" s="10" t="s">
        <v>0</v>
      </c>
      <c r="F246" s="10" t="s">
        <v>10</v>
      </c>
    </row>
    <row r="247" spans="2:6">
      <c r="B247" s="41">
        <v>44991.383745173611</v>
      </c>
      <c r="C247" s="17">
        <v>1</v>
      </c>
      <c r="D247" s="18">
        <v>18.93</v>
      </c>
      <c r="E247" s="10" t="s">
        <v>0</v>
      </c>
      <c r="F247" s="10" t="s">
        <v>10</v>
      </c>
    </row>
    <row r="248" spans="2:6">
      <c r="B248" s="41">
        <v>44991.383745219908</v>
      </c>
      <c r="C248" s="17">
        <v>4</v>
      </c>
      <c r="D248" s="18">
        <v>18.93</v>
      </c>
      <c r="E248" s="10" t="s">
        <v>0</v>
      </c>
      <c r="F248" s="10" t="s">
        <v>10</v>
      </c>
    </row>
    <row r="249" spans="2:6">
      <c r="B249" s="41">
        <v>44991.384757256943</v>
      </c>
      <c r="C249" s="17">
        <v>1</v>
      </c>
      <c r="D249" s="18">
        <v>18.920000000000002</v>
      </c>
      <c r="E249" s="10" t="s">
        <v>0</v>
      </c>
      <c r="F249" s="10" t="s">
        <v>10</v>
      </c>
    </row>
    <row r="250" spans="2:6">
      <c r="B250" s="41">
        <v>44991.385046608797</v>
      </c>
      <c r="C250" s="17">
        <v>1</v>
      </c>
      <c r="D250" s="18">
        <v>18.920000000000002</v>
      </c>
      <c r="E250" s="10" t="s">
        <v>0</v>
      </c>
      <c r="F250" s="10" t="s">
        <v>10</v>
      </c>
    </row>
    <row r="251" spans="2:6">
      <c r="B251" s="41">
        <v>44991.385266516205</v>
      </c>
      <c r="C251" s="17">
        <v>2</v>
      </c>
      <c r="D251" s="18">
        <v>18.920000000000002</v>
      </c>
      <c r="E251" s="10" t="s">
        <v>0</v>
      </c>
      <c r="F251" s="10" t="s">
        <v>10</v>
      </c>
    </row>
    <row r="252" spans="2:6">
      <c r="B252" s="41">
        <v>44991.385370682867</v>
      </c>
      <c r="C252" s="17">
        <v>2</v>
      </c>
      <c r="D252" s="18">
        <v>18.920000000000002</v>
      </c>
      <c r="E252" s="10" t="s">
        <v>0</v>
      </c>
      <c r="F252" s="10" t="s">
        <v>10</v>
      </c>
    </row>
    <row r="253" spans="2:6">
      <c r="B253" s="41">
        <v>44991.38540540509</v>
      </c>
      <c r="C253" s="17">
        <v>1</v>
      </c>
      <c r="D253" s="18">
        <v>18.920000000000002</v>
      </c>
      <c r="E253" s="10" t="s">
        <v>0</v>
      </c>
      <c r="F253" s="10" t="s">
        <v>10</v>
      </c>
    </row>
    <row r="254" spans="2:6">
      <c r="B254" s="41">
        <v>44991.385521145836</v>
      </c>
      <c r="C254" s="17">
        <v>3</v>
      </c>
      <c r="D254" s="18">
        <v>18.920000000000002</v>
      </c>
      <c r="E254" s="10" t="s">
        <v>0</v>
      </c>
      <c r="F254" s="10" t="s">
        <v>10</v>
      </c>
    </row>
    <row r="255" spans="2:6">
      <c r="B255" s="41">
        <v>44991.385787349536</v>
      </c>
      <c r="C255" s="17">
        <v>5</v>
      </c>
      <c r="D255" s="18">
        <v>18.920000000000002</v>
      </c>
      <c r="E255" s="10" t="s">
        <v>0</v>
      </c>
      <c r="F255" s="10" t="s">
        <v>10</v>
      </c>
    </row>
    <row r="256" spans="2:6">
      <c r="B256" s="41">
        <v>44991.386065127313</v>
      </c>
      <c r="C256" s="17">
        <v>1</v>
      </c>
      <c r="D256" s="18">
        <v>18.920000000000002</v>
      </c>
      <c r="E256" s="10" t="s">
        <v>0</v>
      </c>
      <c r="F256" s="10" t="s">
        <v>10</v>
      </c>
    </row>
    <row r="257" spans="2:6">
      <c r="B257" s="41">
        <v>44991.386157719906</v>
      </c>
      <c r="C257" s="17">
        <v>2</v>
      </c>
      <c r="D257" s="18">
        <v>18.920000000000002</v>
      </c>
      <c r="E257" s="10" t="s">
        <v>0</v>
      </c>
      <c r="F257" s="10" t="s">
        <v>10</v>
      </c>
    </row>
    <row r="258" spans="2:6">
      <c r="B258" s="41">
        <v>44991.386169328704</v>
      </c>
      <c r="C258" s="17">
        <v>4</v>
      </c>
      <c r="D258" s="18">
        <v>18.920000000000002</v>
      </c>
      <c r="E258" s="10" t="s">
        <v>0</v>
      </c>
      <c r="F258" s="10" t="s">
        <v>10</v>
      </c>
    </row>
    <row r="259" spans="2:6">
      <c r="B259" s="41">
        <v>44991.386285069442</v>
      </c>
      <c r="C259" s="17">
        <v>1</v>
      </c>
      <c r="D259" s="18">
        <v>18.920000000000002</v>
      </c>
      <c r="E259" s="10" t="s">
        <v>0</v>
      </c>
      <c r="F259" s="10" t="s">
        <v>10</v>
      </c>
    </row>
    <row r="260" spans="2:6">
      <c r="B260" s="41">
        <v>44991.386435497683</v>
      </c>
      <c r="C260" s="17">
        <v>1</v>
      </c>
      <c r="D260" s="18">
        <v>18.920000000000002</v>
      </c>
      <c r="E260" s="10" t="s">
        <v>0</v>
      </c>
      <c r="F260" s="10" t="s">
        <v>10</v>
      </c>
    </row>
    <row r="261" spans="2:6">
      <c r="B261" s="41">
        <v>44991.386493368052</v>
      </c>
      <c r="C261" s="17">
        <v>5</v>
      </c>
      <c r="D261" s="18">
        <v>18.920000000000002</v>
      </c>
      <c r="E261" s="10" t="s">
        <v>0</v>
      </c>
      <c r="F261" s="10" t="s">
        <v>10</v>
      </c>
    </row>
    <row r="262" spans="2:6">
      <c r="B262" s="41">
        <v>44991.386609108798</v>
      </c>
      <c r="C262" s="17">
        <v>1</v>
      </c>
      <c r="D262" s="18">
        <v>18.920000000000002</v>
      </c>
      <c r="E262" s="10" t="s">
        <v>0</v>
      </c>
      <c r="F262" s="10" t="s">
        <v>10</v>
      </c>
    </row>
    <row r="263" spans="2:6">
      <c r="B263" s="41">
        <v>44991.386898460645</v>
      </c>
      <c r="C263" s="17">
        <v>1</v>
      </c>
      <c r="D263" s="18">
        <v>18.920000000000002</v>
      </c>
      <c r="E263" s="10" t="s">
        <v>0</v>
      </c>
      <c r="F263" s="10" t="s">
        <v>10</v>
      </c>
    </row>
    <row r="264" spans="2:6">
      <c r="B264" s="41">
        <v>44991.387523460646</v>
      </c>
      <c r="C264" s="17">
        <v>4</v>
      </c>
      <c r="D264" s="18">
        <v>18.920000000000002</v>
      </c>
      <c r="E264" s="10" t="s">
        <v>0</v>
      </c>
      <c r="F264" s="10" t="s">
        <v>10</v>
      </c>
    </row>
    <row r="265" spans="2:6">
      <c r="B265" s="41">
        <v>44991.387673923608</v>
      </c>
      <c r="C265" s="17">
        <v>2</v>
      </c>
      <c r="D265" s="18">
        <v>18.920000000000002</v>
      </c>
      <c r="E265" s="10" t="s">
        <v>0</v>
      </c>
      <c r="F265" s="10" t="s">
        <v>10</v>
      </c>
    </row>
    <row r="266" spans="2:6">
      <c r="B266" s="41">
        <v>44991.387720219907</v>
      </c>
      <c r="C266" s="17">
        <v>2</v>
      </c>
      <c r="D266" s="18">
        <v>18.920000000000002</v>
      </c>
      <c r="E266" s="10" t="s">
        <v>0</v>
      </c>
      <c r="F266" s="10" t="s">
        <v>10</v>
      </c>
    </row>
    <row r="267" spans="2:6">
      <c r="B267" s="41">
        <v>44991.387739548612</v>
      </c>
      <c r="C267" s="17">
        <v>6</v>
      </c>
      <c r="D267" s="18">
        <v>18.89</v>
      </c>
      <c r="E267" s="10" t="s">
        <v>0</v>
      </c>
      <c r="F267" s="10" t="s">
        <v>10</v>
      </c>
    </row>
    <row r="268" spans="2:6">
      <c r="B268" s="41">
        <v>44991.387739583333</v>
      </c>
      <c r="C268" s="17">
        <v>5</v>
      </c>
      <c r="D268" s="18">
        <v>18.89</v>
      </c>
      <c r="E268" s="10" t="s">
        <v>0</v>
      </c>
      <c r="F268" s="10" t="s">
        <v>10</v>
      </c>
    </row>
    <row r="269" spans="2:6">
      <c r="B269" s="41">
        <v>44991.387739583333</v>
      </c>
      <c r="C269" s="17">
        <v>37</v>
      </c>
      <c r="D269" s="18">
        <v>18.89</v>
      </c>
      <c r="E269" s="10" t="s">
        <v>0</v>
      </c>
      <c r="F269" s="10" t="s">
        <v>10</v>
      </c>
    </row>
    <row r="270" spans="2:6">
      <c r="B270" s="41">
        <v>44991.387739618054</v>
      </c>
      <c r="C270" s="17">
        <v>6</v>
      </c>
      <c r="D270" s="18">
        <v>18.89</v>
      </c>
      <c r="E270" s="10" t="s">
        <v>0</v>
      </c>
      <c r="F270" s="10" t="s">
        <v>10</v>
      </c>
    </row>
    <row r="271" spans="2:6">
      <c r="B271" s="41">
        <v>44991.387739664351</v>
      </c>
      <c r="C271" s="17">
        <v>6</v>
      </c>
      <c r="D271" s="18">
        <v>18.89</v>
      </c>
      <c r="E271" s="10" t="s">
        <v>0</v>
      </c>
      <c r="F271" s="10" t="s">
        <v>10</v>
      </c>
    </row>
    <row r="272" spans="2:6">
      <c r="B272" s="41">
        <v>44991.387739664351</v>
      </c>
      <c r="C272" s="17">
        <v>24</v>
      </c>
      <c r="D272" s="18">
        <v>18.89</v>
      </c>
      <c r="E272" s="10" t="s">
        <v>0</v>
      </c>
      <c r="F272" s="10" t="s">
        <v>10</v>
      </c>
    </row>
    <row r="273" spans="2:6">
      <c r="B273" s="41">
        <v>44991.387739699072</v>
      </c>
      <c r="C273" s="17">
        <v>6</v>
      </c>
      <c r="D273" s="18">
        <v>18.89</v>
      </c>
      <c r="E273" s="10" t="s">
        <v>0</v>
      </c>
      <c r="F273" s="10" t="s">
        <v>10</v>
      </c>
    </row>
    <row r="274" spans="2:6">
      <c r="B274" s="41">
        <v>44991.388079131946</v>
      </c>
      <c r="C274" s="17">
        <v>1</v>
      </c>
      <c r="D274" s="18">
        <v>18.88</v>
      </c>
      <c r="E274" s="10" t="s">
        <v>0</v>
      </c>
      <c r="F274" s="10" t="s">
        <v>10</v>
      </c>
    </row>
    <row r="275" spans="2:6">
      <c r="B275" s="41">
        <v>44991.388889120368</v>
      </c>
      <c r="C275" s="17">
        <v>1</v>
      </c>
      <c r="D275" s="18">
        <v>18.88</v>
      </c>
      <c r="E275" s="10" t="s">
        <v>0</v>
      </c>
      <c r="F275" s="10" t="s">
        <v>10</v>
      </c>
    </row>
    <row r="276" spans="2:6">
      <c r="B276" s="41">
        <v>44991.388889155096</v>
      </c>
      <c r="C276" s="17">
        <v>1</v>
      </c>
      <c r="D276" s="18">
        <v>18.88</v>
      </c>
      <c r="E276" s="10" t="s">
        <v>0</v>
      </c>
      <c r="F276" s="10" t="s">
        <v>10</v>
      </c>
    </row>
    <row r="277" spans="2:6">
      <c r="B277" s="41">
        <v>44991.388889201386</v>
      </c>
      <c r="C277" s="17">
        <v>6</v>
      </c>
      <c r="D277" s="18">
        <v>18.88</v>
      </c>
      <c r="E277" s="10" t="s">
        <v>0</v>
      </c>
      <c r="F277" s="10" t="s">
        <v>10</v>
      </c>
    </row>
    <row r="278" spans="2:6">
      <c r="B278" s="41">
        <v>44991.393784224536</v>
      </c>
      <c r="C278" s="17">
        <v>3</v>
      </c>
      <c r="D278" s="18">
        <v>18.89</v>
      </c>
      <c r="E278" s="10" t="s">
        <v>0</v>
      </c>
      <c r="F278" s="10" t="s">
        <v>10</v>
      </c>
    </row>
    <row r="279" spans="2:6">
      <c r="B279" s="41">
        <v>44991.393784259257</v>
      </c>
      <c r="C279" s="17">
        <v>1</v>
      </c>
      <c r="D279" s="18">
        <v>18.89</v>
      </c>
      <c r="E279" s="10" t="s">
        <v>0</v>
      </c>
      <c r="F279" s="10" t="s">
        <v>10</v>
      </c>
    </row>
    <row r="280" spans="2:6">
      <c r="B280" s="41">
        <v>44991.393784571759</v>
      </c>
      <c r="C280" s="17">
        <v>6</v>
      </c>
      <c r="D280" s="18">
        <v>18.89</v>
      </c>
      <c r="E280" s="10" t="s">
        <v>0</v>
      </c>
      <c r="F280" s="10" t="s">
        <v>10</v>
      </c>
    </row>
    <row r="281" spans="2:6">
      <c r="B281" s="41">
        <v>44991.39378460648</v>
      </c>
      <c r="C281" s="17">
        <v>4</v>
      </c>
      <c r="D281" s="18">
        <v>18.89</v>
      </c>
      <c r="E281" s="10" t="s">
        <v>0</v>
      </c>
      <c r="F281" s="10" t="s">
        <v>10</v>
      </c>
    </row>
    <row r="282" spans="2:6">
      <c r="B282" s="41">
        <v>44991.393784641201</v>
      </c>
      <c r="C282" s="17">
        <v>5</v>
      </c>
      <c r="D282" s="18">
        <v>18.89</v>
      </c>
      <c r="E282" s="10" t="s">
        <v>0</v>
      </c>
      <c r="F282" s="10" t="s">
        <v>10</v>
      </c>
    </row>
    <row r="283" spans="2:6">
      <c r="B283" s="41">
        <v>44991.393784687498</v>
      </c>
      <c r="C283" s="17">
        <v>1</v>
      </c>
      <c r="D283" s="18">
        <v>18.89</v>
      </c>
      <c r="E283" s="10" t="s">
        <v>0</v>
      </c>
      <c r="F283" s="10" t="s">
        <v>10</v>
      </c>
    </row>
    <row r="284" spans="2:6">
      <c r="B284" s="41">
        <v>44991.393784722219</v>
      </c>
      <c r="C284" s="17">
        <v>5</v>
      </c>
      <c r="D284" s="18">
        <v>18.89</v>
      </c>
      <c r="E284" s="10" t="s">
        <v>0</v>
      </c>
      <c r="F284" s="10" t="s">
        <v>10</v>
      </c>
    </row>
    <row r="285" spans="2:6">
      <c r="B285" s="41">
        <v>44991.393784756947</v>
      </c>
      <c r="C285" s="17">
        <v>1</v>
      </c>
      <c r="D285" s="18">
        <v>18.89</v>
      </c>
      <c r="E285" s="10" t="s">
        <v>0</v>
      </c>
      <c r="F285" s="10" t="s">
        <v>10</v>
      </c>
    </row>
    <row r="286" spans="2:6">
      <c r="B286" s="41">
        <v>44991.393784756947</v>
      </c>
      <c r="C286" s="17">
        <v>2</v>
      </c>
      <c r="D286" s="18">
        <v>18.89</v>
      </c>
      <c r="E286" s="10" t="s">
        <v>0</v>
      </c>
      <c r="F286" s="10" t="s">
        <v>10</v>
      </c>
    </row>
    <row r="287" spans="2:6">
      <c r="B287" s="41">
        <v>44991.393784803244</v>
      </c>
      <c r="C287" s="17">
        <v>1</v>
      </c>
      <c r="D287" s="18">
        <v>18.89</v>
      </c>
      <c r="E287" s="10" t="s">
        <v>0</v>
      </c>
      <c r="F287" s="10" t="s">
        <v>10</v>
      </c>
    </row>
    <row r="288" spans="2:6">
      <c r="B288" s="41">
        <v>44991.393784803244</v>
      </c>
      <c r="C288" s="17">
        <v>2</v>
      </c>
      <c r="D288" s="18">
        <v>18.89</v>
      </c>
      <c r="E288" s="10" t="s">
        <v>0</v>
      </c>
      <c r="F288" s="10" t="s">
        <v>10</v>
      </c>
    </row>
    <row r="289" spans="2:6">
      <c r="B289" s="41">
        <v>44991.393784837965</v>
      </c>
      <c r="C289" s="17">
        <v>1</v>
      </c>
      <c r="D289" s="18">
        <v>18.89</v>
      </c>
      <c r="E289" s="10" t="s">
        <v>0</v>
      </c>
      <c r="F289" s="10" t="s">
        <v>10</v>
      </c>
    </row>
    <row r="290" spans="2:6">
      <c r="B290" s="41">
        <v>44991.393784837965</v>
      </c>
      <c r="C290" s="17">
        <v>2</v>
      </c>
      <c r="D290" s="18">
        <v>18.89</v>
      </c>
      <c r="E290" s="10" t="s">
        <v>0</v>
      </c>
      <c r="F290" s="10" t="s">
        <v>10</v>
      </c>
    </row>
    <row r="291" spans="2:6">
      <c r="B291" s="41">
        <v>44991.393784872686</v>
      </c>
      <c r="C291" s="17">
        <v>1</v>
      </c>
      <c r="D291" s="18">
        <v>18.89</v>
      </c>
      <c r="E291" s="10" t="s">
        <v>0</v>
      </c>
      <c r="F291" s="10" t="s">
        <v>10</v>
      </c>
    </row>
    <row r="292" spans="2:6">
      <c r="B292" s="41">
        <v>44991.393784872686</v>
      </c>
      <c r="C292" s="17">
        <v>4</v>
      </c>
      <c r="D292" s="18">
        <v>18.89</v>
      </c>
      <c r="E292" s="10" t="s">
        <v>0</v>
      </c>
      <c r="F292" s="10" t="s">
        <v>10</v>
      </c>
    </row>
    <row r="293" spans="2:6">
      <c r="B293" s="41">
        <v>44991.393784918982</v>
      </c>
      <c r="C293" s="17">
        <v>1</v>
      </c>
      <c r="D293" s="18">
        <v>18.89</v>
      </c>
      <c r="E293" s="10" t="s">
        <v>0</v>
      </c>
      <c r="F293" s="10" t="s">
        <v>10</v>
      </c>
    </row>
    <row r="294" spans="2:6">
      <c r="B294" s="41">
        <v>44991.393784953703</v>
      </c>
      <c r="C294" s="17">
        <v>1</v>
      </c>
      <c r="D294" s="18">
        <v>18.89</v>
      </c>
      <c r="E294" s="10" t="s">
        <v>0</v>
      </c>
      <c r="F294" s="10" t="s">
        <v>10</v>
      </c>
    </row>
    <row r="295" spans="2:6">
      <c r="B295" s="41">
        <v>44991.396522881943</v>
      </c>
      <c r="C295" s="17">
        <v>5</v>
      </c>
      <c r="D295" s="18">
        <v>18.88</v>
      </c>
      <c r="E295" s="10" t="s">
        <v>0</v>
      </c>
      <c r="F295" s="10" t="s">
        <v>10</v>
      </c>
    </row>
    <row r="296" spans="2:6">
      <c r="B296" s="41">
        <v>44991.396522916664</v>
      </c>
      <c r="C296" s="17">
        <v>5</v>
      </c>
      <c r="D296" s="18">
        <v>18.88</v>
      </c>
      <c r="E296" s="10" t="s">
        <v>0</v>
      </c>
      <c r="F296" s="10" t="s">
        <v>10</v>
      </c>
    </row>
    <row r="297" spans="2:6">
      <c r="B297" s="41">
        <v>44991.396522951392</v>
      </c>
      <c r="C297" s="17">
        <v>3</v>
      </c>
      <c r="D297" s="18">
        <v>18.88</v>
      </c>
      <c r="E297" s="10" t="s">
        <v>0</v>
      </c>
      <c r="F297" s="10" t="s">
        <v>10</v>
      </c>
    </row>
    <row r="298" spans="2:6">
      <c r="B298" s="41">
        <v>44991.396522997682</v>
      </c>
      <c r="C298" s="17">
        <v>2</v>
      </c>
      <c r="D298" s="18">
        <v>18.88</v>
      </c>
      <c r="E298" s="10" t="s">
        <v>0</v>
      </c>
      <c r="F298" s="10" t="s">
        <v>10</v>
      </c>
    </row>
    <row r="299" spans="2:6">
      <c r="B299" s="41">
        <v>44991.39652303241</v>
      </c>
      <c r="C299" s="17">
        <v>2</v>
      </c>
      <c r="D299" s="18">
        <v>18.88</v>
      </c>
      <c r="E299" s="10" t="s">
        <v>0</v>
      </c>
      <c r="F299" s="10" t="s">
        <v>10</v>
      </c>
    </row>
    <row r="300" spans="2:6">
      <c r="B300" s="41">
        <v>44991.396523067131</v>
      </c>
      <c r="C300" s="17">
        <v>1</v>
      </c>
      <c r="D300" s="18">
        <v>18.88</v>
      </c>
      <c r="E300" s="10" t="s">
        <v>0</v>
      </c>
      <c r="F300" s="10" t="s">
        <v>10</v>
      </c>
    </row>
    <row r="301" spans="2:6">
      <c r="B301" s="41">
        <v>44991.396523113428</v>
      </c>
      <c r="C301" s="17">
        <v>2</v>
      </c>
      <c r="D301" s="18">
        <v>18.88</v>
      </c>
      <c r="E301" s="10" t="s">
        <v>0</v>
      </c>
      <c r="F301" s="10" t="s">
        <v>10</v>
      </c>
    </row>
    <row r="302" spans="2:6">
      <c r="B302" s="41">
        <v>44991.396523113428</v>
      </c>
      <c r="C302" s="17">
        <v>1</v>
      </c>
      <c r="D302" s="18">
        <v>18.88</v>
      </c>
      <c r="E302" s="10" t="s">
        <v>0</v>
      </c>
      <c r="F302" s="10" t="s">
        <v>10</v>
      </c>
    </row>
    <row r="303" spans="2:6">
      <c r="B303" s="41">
        <v>44991.396523148149</v>
      </c>
      <c r="C303" s="17">
        <v>6</v>
      </c>
      <c r="D303" s="18">
        <v>18.88</v>
      </c>
      <c r="E303" s="10" t="s">
        <v>0</v>
      </c>
      <c r="F303" s="10" t="s">
        <v>10</v>
      </c>
    </row>
    <row r="304" spans="2:6">
      <c r="B304" s="41">
        <v>44991.39652318287</v>
      </c>
      <c r="C304" s="17">
        <v>1</v>
      </c>
      <c r="D304" s="18">
        <v>18.88</v>
      </c>
      <c r="E304" s="10" t="s">
        <v>0</v>
      </c>
      <c r="F304" s="10" t="s">
        <v>10</v>
      </c>
    </row>
    <row r="305" spans="2:6">
      <c r="B305" s="41">
        <v>44991.396523229167</v>
      </c>
      <c r="C305" s="17">
        <v>4</v>
      </c>
      <c r="D305" s="18">
        <v>18.88</v>
      </c>
      <c r="E305" s="10" t="s">
        <v>0</v>
      </c>
      <c r="F305" s="10" t="s">
        <v>10</v>
      </c>
    </row>
    <row r="306" spans="2:6">
      <c r="B306" s="41">
        <v>44991.396523229167</v>
      </c>
      <c r="C306" s="17">
        <v>4</v>
      </c>
      <c r="D306" s="18">
        <v>18.88</v>
      </c>
      <c r="E306" s="10" t="s">
        <v>0</v>
      </c>
      <c r="F306" s="10" t="s">
        <v>10</v>
      </c>
    </row>
    <row r="307" spans="2:6">
      <c r="B307" s="41">
        <v>44991.396523263888</v>
      </c>
      <c r="C307" s="17">
        <v>1</v>
      </c>
      <c r="D307" s="18">
        <v>18.88</v>
      </c>
      <c r="E307" s="10" t="s">
        <v>0</v>
      </c>
      <c r="F307" s="10" t="s">
        <v>10</v>
      </c>
    </row>
    <row r="308" spans="2:6">
      <c r="B308" s="41">
        <v>44991.396523298608</v>
      </c>
      <c r="C308" s="17">
        <v>1</v>
      </c>
      <c r="D308" s="18">
        <v>18.88</v>
      </c>
      <c r="E308" s="10" t="s">
        <v>0</v>
      </c>
      <c r="F308" s="10" t="s">
        <v>10</v>
      </c>
    </row>
    <row r="309" spans="2:6">
      <c r="B309" s="41">
        <v>44991.396523344905</v>
      </c>
      <c r="C309" s="17">
        <v>6</v>
      </c>
      <c r="D309" s="18">
        <v>18.87</v>
      </c>
      <c r="E309" s="10" t="s">
        <v>0</v>
      </c>
      <c r="F309" s="10" t="s">
        <v>10</v>
      </c>
    </row>
    <row r="310" spans="2:6">
      <c r="B310" s="41">
        <v>44991.397542824074</v>
      </c>
      <c r="C310" s="17">
        <v>2</v>
      </c>
      <c r="D310" s="18">
        <v>18.86</v>
      </c>
      <c r="E310" s="10" t="s">
        <v>0</v>
      </c>
      <c r="F310" s="10" t="s">
        <v>10</v>
      </c>
    </row>
    <row r="311" spans="2:6">
      <c r="B311" s="41">
        <v>44991.397542858795</v>
      </c>
      <c r="C311" s="17">
        <v>3</v>
      </c>
      <c r="D311" s="18">
        <v>18.86</v>
      </c>
      <c r="E311" s="10" t="s">
        <v>0</v>
      </c>
      <c r="F311" s="10" t="s">
        <v>10</v>
      </c>
    </row>
    <row r="312" spans="2:6">
      <c r="B312" s="41">
        <v>44991.397542905092</v>
      </c>
      <c r="C312" s="17">
        <v>1</v>
      </c>
      <c r="D312" s="18">
        <v>18.86</v>
      </c>
      <c r="E312" s="10" t="s">
        <v>0</v>
      </c>
      <c r="F312" s="10" t="s">
        <v>10</v>
      </c>
    </row>
    <row r="313" spans="2:6">
      <c r="B313" s="41">
        <v>44991.397542905092</v>
      </c>
      <c r="C313" s="17">
        <v>1</v>
      </c>
      <c r="D313" s="18">
        <v>18.86</v>
      </c>
      <c r="E313" s="10" t="s">
        <v>0</v>
      </c>
      <c r="F313" s="10" t="s">
        <v>10</v>
      </c>
    </row>
    <row r="314" spans="2:6">
      <c r="B314" s="41">
        <v>44991.397542905092</v>
      </c>
      <c r="C314" s="17">
        <v>4</v>
      </c>
      <c r="D314" s="18">
        <v>18.86</v>
      </c>
      <c r="E314" s="10" t="s">
        <v>0</v>
      </c>
      <c r="F314" s="10" t="s">
        <v>10</v>
      </c>
    </row>
    <row r="315" spans="2:6">
      <c r="B315" s="41">
        <v>44991.397542939812</v>
      </c>
      <c r="C315" s="17">
        <v>5</v>
      </c>
      <c r="D315" s="18">
        <v>18.86</v>
      </c>
      <c r="E315" s="10" t="s">
        <v>0</v>
      </c>
      <c r="F315" s="10" t="s">
        <v>10</v>
      </c>
    </row>
    <row r="316" spans="2:6">
      <c r="B316" s="41">
        <v>44991.39797484954</v>
      </c>
      <c r="C316" s="17">
        <v>1</v>
      </c>
      <c r="D316" s="18">
        <v>18.86</v>
      </c>
      <c r="E316" s="10" t="s">
        <v>0</v>
      </c>
      <c r="F316" s="10" t="s">
        <v>10</v>
      </c>
    </row>
    <row r="317" spans="2:6">
      <c r="B317" s="41">
        <v>44991.398148460648</v>
      </c>
      <c r="C317" s="17">
        <v>2</v>
      </c>
      <c r="D317" s="18">
        <v>18.86</v>
      </c>
      <c r="E317" s="10" t="s">
        <v>0</v>
      </c>
      <c r="F317" s="10" t="s">
        <v>10</v>
      </c>
    </row>
    <row r="318" spans="2:6">
      <c r="B318" s="41">
        <v>44991.398194791669</v>
      </c>
      <c r="C318" s="17">
        <v>1</v>
      </c>
      <c r="D318" s="18">
        <v>18.86</v>
      </c>
      <c r="E318" s="10" t="s">
        <v>0</v>
      </c>
      <c r="F318" s="10" t="s">
        <v>10</v>
      </c>
    </row>
    <row r="319" spans="2:6">
      <c r="B319" s="41">
        <v>44991.398229479164</v>
      </c>
      <c r="C319" s="17">
        <v>6</v>
      </c>
      <c r="D319" s="18">
        <v>18.86</v>
      </c>
      <c r="E319" s="10" t="s">
        <v>0</v>
      </c>
      <c r="F319" s="10" t="s">
        <v>10</v>
      </c>
    </row>
    <row r="320" spans="2:6">
      <c r="B320" s="41">
        <v>44991.39863703704</v>
      </c>
      <c r="C320" s="17">
        <v>5</v>
      </c>
      <c r="D320" s="18">
        <v>18.84</v>
      </c>
      <c r="E320" s="10" t="s">
        <v>0</v>
      </c>
      <c r="F320" s="10" t="s">
        <v>10</v>
      </c>
    </row>
    <row r="321" spans="2:6">
      <c r="B321" s="41">
        <v>44991.398637071761</v>
      </c>
      <c r="C321" s="17">
        <v>2</v>
      </c>
      <c r="D321" s="18">
        <v>18.84</v>
      </c>
      <c r="E321" s="10" t="s">
        <v>0</v>
      </c>
      <c r="F321" s="10" t="s">
        <v>10</v>
      </c>
    </row>
    <row r="322" spans="2:6">
      <c r="B322" s="41">
        <v>44991.40200292824</v>
      </c>
      <c r="C322" s="17">
        <v>2</v>
      </c>
      <c r="D322" s="18">
        <v>18.84</v>
      </c>
      <c r="E322" s="10" t="s">
        <v>0</v>
      </c>
      <c r="F322" s="10" t="s">
        <v>10</v>
      </c>
    </row>
    <row r="323" spans="2:6">
      <c r="B323" s="41">
        <v>44991.402002974537</v>
      </c>
      <c r="C323" s="17">
        <v>1</v>
      </c>
      <c r="D323" s="18">
        <v>18.84</v>
      </c>
      <c r="E323" s="10" t="s">
        <v>0</v>
      </c>
      <c r="F323" s="10" t="s">
        <v>10</v>
      </c>
    </row>
    <row r="324" spans="2:6">
      <c r="B324" s="41">
        <v>44991.402003009258</v>
      </c>
      <c r="C324" s="17">
        <v>1</v>
      </c>
      <c r="D324" s="18">
        <v>18.84</v>
      </c>
      <c r="E324" s="10" t="s">
        <v>0</v>
      </c>
      <c r="F324" s="10" t="s">
        <v>10</v>
      </c>
    </row>
    <row r="325" spans="2:6">
      <c r="B325" s="41">
        <v>44991.402003009258</v>
      </c>
      <c r="C325" s="17">
        <v>3</v>
      </c>
      <c r="D325" s="18">
        <v>18.84</v>
      </c>
      <c r="E325" s="10" t="s">
        <v>0</v>
      </c>
      <c r="F325" s="10" t="s">
        <v>10</v>
      </c>
    </row>
    <row r="326" spans="2:6">
      <c r="B326" s="41">
        <v>44991.402003043979</v>
      </c>
      <c r="C326" s="17">
        <v>4</v>
      </c>
      <c r="D326" s="18">
        <v>18.84</v>
      </c>
      <c r="E326" s="10" t="s">
        <v>0</v>
      </c>
      <c r="F326" s="10" t="s">
        <v>10</v>
      </c>
    </row>
    <row r="327" spans="2:6">
      <c r="B327" s="41">
        <v>44991.402003043979</v>
      </c>
      <c r="C327" s="17">
        <v>1</v>
      </c>
      <c r="D327" s="18">
        <v>18.84</v>
      </c>
      <c r="E327" s="10" t="s">
        <v>0</v>
      </c>
      <c r="F327" s="10" t="s">
        <v>10</v>
      </c>
    </row>
    <row r="328" spans="2:6">
      <c r="B328" s="41">
        <v>44991.402003090276</v>
      </c>
      <c r="C328" s="17">
        <v>1</v>
      </c>
      <c r="D328" s="18">
        <v>18.84</v>
      </c>
      <c r="E328" s="10" t="s">
        <v>0</v>
      </c>
      <c r="F328" s="10" t="s">
        <v>10</v>
      </c>
    </row>
    <row r="329" spans="2:6">
      <c r="B329" s="41">
        <v>44991.402003090276</v>
      </c>
      <c r="C329" s="17">
        <v>4</v>
      </c>
      <c r="D329" s="18">
        <v>18.84</v>
      </c>
      <c r="E329" s="10" t="s">
        <v>0</v>
      </c>
      <c r="F329" s="10" t="s">
        <v>10</v>
      </c>
    </row>
    <row r="330" spans="2:6">
      <c r="B330" s="41">
        <v>44991.402003124997</v>
      </c>
      <c r="C330" s="17">
        <v>1</v>
      </c>
      <c r="D330" s="18">
        <v>18.84</v>
      </c>
      <c r="E330" s="10" t="s">
        <v>0</v>
      </c>
      <c r="F330" s="10" t="s">
        <v>10</v>
      </c>
    </row>
    <row r="331" spans="2:6">
      <c r="B331" s="41">
        <v>44991.402003124997</v>
      </c>
      <c r="C331" s="17">
        <v>1</v>
      </c>
      <c r="D331" s="18">
        <v>18.84</v>
      </c>
      <c r="E331" s="10" t="s">
        <v>0</v>
      </c>
      <c r="F331" s="10" t="s">
        <v>10</v>
      </c>
    </row>
    <row r="332" spans="2:6">
      <c r="B332" s="41">
        <v>44991.402003124997</v>
      </c>
      <c r="C332" s="17">
        <v>5</v>
      </c>
      <c r="D332" s="18">
        <v>18.84</v>
      </c>
      <c r="E332" s="10" t="s">
        <v>0</v>
      </c>
      <c r="F332" s="10" t="s">
        <v>10</v>
      </c>
    </row>
    <row r="333" spans="2:6">
      <c r="B333" s="41">
        <v>44991.402003159725</v>
      </c>
      <c r="C333" s="17">
        <v>6</v>
      </c>
      <c r="D333" s="18">
        <v>18.84</v>
      </c>
      <c r="E333" s="10" t="s">
        <v>0</v>
      </c>
      <c r="F333" s="10" t="s">
        <v>10</v>
      </c>
    </row>
    <row r="334" spans="2:6">
      <c r="B334" s="41">
        <v>44991.402003159725</v>
      </c>
      <c r="C334" s="17">
        <v>2</v>
      </c>
      <c r="D334" s="18">
        <v>18.84</v>
      </c>
      <c r="E334" s="10" t="s">
        <v>0</v>
      </c>
      <c r="F334" s="10" t="s">
        <v>10</v>
      </c>
    </row>
    <row r="335" spans="2:6">
      <c r="B335" s="41">
        <v>44991.402003206022</v>
      </c>
      <c r="C335" s="17">
        <v>1</v>
      </c>
      <c r="D335" s="18">
        <v>18.84</v>
      </c>
      <c r="E335" s="10" t="s">
        <v>0</v>
      </c>
      <c r="F335" s="10" t="s">
        <v>10</v>
      </c>
    </row>
    <row r="336" spans="2:6">
      <c r="B336" s="41">
        <v>44991.402003206022</v>
      </c>
      <c r="C336" s="17">
        <v>5</v>
      </c>
      <c r="D336" s="18">
        <v>18.84</v>
      </c>
      <c r="E336" s="10" t="s">
        <v>0</v>
      </c>
      <c r="F336" s="10" t="s">
        <v>10</v>
      </c>
    </row>
    <row r="337" spans="2:6">
      <c r="B337" s="41">
        <v>44991.402003240742</v>
      </c>
      <c r="C337" s="17">
        <v>1</v>
      </c>
      <c r="D337" s="18">
        <v>18.84</v>
      </c>
      <c r="E337" s="10" t="s">
        <v>0</v>
      </c>
      <c r="F337" s="10" t="s">
        <v>10</v>
      </c>
    </row>
    <row r="338" spans="2:6">
      <c r="B338" s="41">
        <v>44991.404403668981</v>
      </c>
      <c r="C338" s="17">
        <v>2</v>
      </c>
      <c r="D338" s="18">
        <v>18.829999999999998</v>
      </c>
      <c r="E338" s="10" t="s">
        <v>0</v>
      </c>
      <c r="F338" s="10" t="s">
        <v>10</v>
      </c>
    </row>
    <row r="339" spans="2:6">
      <c r="B339" s="41">
        <v>44991.404403668981</v>
      </c>
      <c r="C339" s="17">
        <v>2</v>
      </c>
      <c r="D339" s="18">
        <v>18.829999999999998</v>
      </c>
      <c r="E339" s="10" t="s">
        <v>0</v>
      </c>
      <c r="F339" s="10" t="s">
        <v>10</v>
      </c>
    </row>
    <row r="340" spans="2:6">
      <c r="B340" s="41">
        <v>44991.404403703702</v>
      </c>
      <c r="C340" s="17">
        <v>1</v>
      </c>
      <c r="D340" s="18">
        <v>18.829999999999998</v>
      </c>
      <c r="E340" s="10" t="s">
        <v>0</v>
      </c>
      <c r="F340" s="10" t="s">
        <v>10</v>
      </c>
    </row>
    <row r="341" spans="2:6">
      <c r="B341" s="41">
        <v>44991.404403738423</v>
      </c>
      <c r="C341" s="17">
        <v>3</v>
      </c>
      <c r="D341" s="18">
        <v>18.829999999999998</v>
      </c>
      <c r="E341" s="10" t="s">
        <v>0</v>
      </c>
      <c r="F341" s="10" t="s">
        <v>10</v>
      </c>
    </row>
    <row r="342" spans="2:6">
      <c r="B342" s="41">
        <v>44991.404403738423</v>
      </c>
      <c r="C342" s="17">
        <v>4</v>
      </c>
      <c r="D342" s="18">
        <v>18.829999999999998</v>
      </c>
      <c r="E342" s="10" t="s">
        <v>0</v>
      </c>
      <c r="F342" s="10" t="s">
        <v>10</v>
      </c>
    </row>
    <row r="343" spans="2:6">
      <c r="B343" s="41">
        <v>44991.40440378472</v>
      </c>
      <c r="C343" s="17">
        <v>1</v>
      </c>
      <c r="D343" s="18">
        <v>18.829999999999998</v>
      </c>
      <c r="E343" s="10" t="s">
        <v>0</v>
      </c>
      <c r="F343" s="10" t="s">
        <v>10</v>
      </c>
    </row>
    <row r="344" spans="2:6">
      <c r="B344" s="41">
        <v>44991.40440378472</v>
      </c>
      <c r="C344" s="17">
        <v>4</v>
      </c>
      <c r="D344" s="18">
        <v>18.829999999999998</v>
      </c>
      <c r="E344" s="10" t="s">
        <v>0</v>
      </c>
      <c r="F344" s="10" t="s">
        <v>10</v>
      </c>
    </row>
    <row r="345" spans="2:6">
      <c r="B345" s="41">
        <v>44991.404403819448</v>
      </c>
      <c r="C345" s="17">
        <v>5</v>
      </c>
      <c r="D345" s="18">
        <v>18.829999999999998</v>
      </c>
      <c r="E345" s="10" t="s">
        <v>0</v>
      </c>
      <c r="F345" s="10" t="s">
        <v>10</v>
      </c>
    </row>
    <row r="346" spans="2:6">
      <c r="B346" s="41">
        <v>44991.404403819448</v>
      </c>
      <c r="C346" s="17">
        <v>2</v>
      </c>
      <c r="D346" s="18">
        <v>18.829999999999998</v>
      </c>
      <c r="E346" s="10" t="s">
        <v>0</v>
      </c>
      <c r="F346" s="10" t="s">
        <v>10</v>
      </c>
    </row>
    <row r="347" spans="2:6">
      <c r="B347" s="41">
        <v>44991.410367743054</v>
      </c>
      <c r="C347" s="17">
        <v>1</v>
      </c>
      <c r="D347" s="18">
        <v>18.82</v>
      </c>
      <c r="E347" s="10" t="s">
        <v>0</v>
      </c>
      <c r="F347" s="10" t="s">
        <v>10</v>
      </c>
    </row>
    <row r="348" spans="2:6">
      <c r="B348" s="41">
        <v>44991.410367824072</v>
      </c>
      <c r="C348" s="17">
        <v>1</v>
      </c>
      <c r="D348" s="18">
        <v>18.82</v>
      </c>
      <c r="E348" s="10" t="s">
        <v>0</v>
      </c>
      <c r="F348" s="10" t="s">
        <v>10</v>
      </c>
    </row>
    <row r="349" spans="2:6">
      <c r="B349" s="41">
        <v>44991.410367824072</v>
      </c>
      <c r="C349" s="17">
        <v>6</v>
      </c>
      <c r="D349" s="18">
        <v>18.82</v>
      </c>
      <c r="E349" s="10" t="s">
        <v>0</v>
      </c>
      <c r="F349" s="10" t="s">
        <v>10</v>
      </c>
    </row>
    <row r="350" spans="2:6">
      <c r="B350" s="41">
        <v>44991.4103678588</v>
      </c>
      <c r="C350" s="17">
        <v>1</v>
      </c>
      <c r="D350" s="18">
        <v>18.82</v>
      </c>
      <c r="E350" s="10" t="s">
        <v>0</v>
      </c>
      <c r="F350" s="10" t="s">
        <v>10</v>
      </c>
    </row>
    <row r="351" spans="2:6">
      <c r="B351" s="41">
        <v>44991.4103678588</v>
      </c>
      <c r="C351" s="17">
        <v>2</v>
      </c>
      <c r="D351" s="18">
        <v>18.82</v>
      </c>
      <c r="E351" s="10" t="s">
        <v>0</v>
      </c>
      <c r="F351" s="10" t="s">
        <v>10</v>
      </c>
    </row>
    <row r="352" spans="2:6">
      <c r="B352" s="41">
        <v>44991.41036790509</v>
      </c>
      <c r="C352" s="17">
        <v>1</v>
      </c>
      <c r="D352" s="18">
        <v>18.82</v>
      </c>
      <c r="E352" s="10" t="s">
        <v>0</v>
      </c>
      <c r="F352" s="10" t="s">
        <v>10</v>
      </c>
    </row>
    <row r="353" spans="2:6">
      <c r="B353" s="41">
        <v>44991.41036790509</v>
      </c>
      <c r="C353" s="17">
        <v>4</v>
      </c>
      <c r="D353" s="18">
        <v>18.82</v>
      </c>
      <c r="E353" s="10" t="s">
        <v>0</v>
      </c>
      <c r="F353" s="10" t="s">
        <v>10</v>
      </c>
    </row>
    <row r="354" spans="2:6">
      <c r="B354" s="41">
        <v>44991.410367939818</v>
      </c>
      <c r="C354" s="17">
        <v>1</v>
      </c>
      <c r="D354" s="18">
        <v>18.82</v>
      </c>
      <c r="E354" s="10" t="s">
        <v>0</v>
      </c>
      <c r="F354" s="10" t="s">
        <v>10</v>
      </c>
    </row>
    <row r="355" spans="2:6">
      <c r="B355" s="41">
        <v>44991.410367974539</v>
      </c>
      <c r="C355" s="17">
        <v>1</v>
      </c>
      <c r="D355" s="18">
        <v>18.82</v>
      </c>
      <c r="E355" s="10" t="s">
        <v>0</v>
      </c>
      <c r="F355" s="10" t="s">
        <v>10</v>
      </c>
    </row>
    <row r="356" spans="2:6">
      <c r="B356" s="41">
        <v>44991.410367974539</v>
      </c>
      <c r="C356" s="17">
        <v>1</v>
      </c>
      <c r="D356" s="18">
        <v>18.82</v>
      </c>
      <c r="E356" s="10" t="s">
        <v>0</v>
      </c>
      <c r="F356" s="10" t="s">
        <v>10</v>
      </c>
    </row>
    <row r="357" spans="2:6">
      <c r="B357" s="41">
        <v>44991.410368020835</v>
      </c>
      <c r="C357" s="17">
        <v>1</v>
      </c>
      <c r="D357" s="18">
        <v>18.82</v>
      </c>
      <c r="E357" s="10" t="s">
        <v>0</v>
      </c>
      <c r="F357" s="10" t="s">
        <v>10</v>
      </c>
    </row>
    <row r="358" spans="2:6">
      <c r="B358" s="41">
        <v>44991.410368020835</v>
      </c>
      <c r="C358" s="17">
        <v>3</v>
      </c>
      <c r="D358" s="18">
        <v>18.82</v>
      </c>
      <c r="E358" s="10" t="s">
        <v>0</v>
      </c>
      <c r="F358" s="10" t="s">
        <v>10</v>
      </c>
    </row>
    <row r="359" spans="2:6">
      <c r="B359" s="41">
        <v>44991.410368055556</v>
      </c>
      <c r="C359" s="17">
        <v>2</v>
      </c>
      <c r="D359" s="18">
        <v>18.82</v>
      </c>
      <c r="E359" s="10" t="s">
        <v>0</v>
      </c>
      <c r="F359" s="10" t="s">
        <v>10</v>
      </c>
    </row>
    <row r="360" spans="2:6">
      <c r="B360" s="41">
        <v>44991.410368055556</v>
      </c>
      <c r="C360" s="17">
        <v>5</v>
      </c>
      <c r="D360" s="18">
        <v>18.82</v>
      </c>
      <c r="E360" s="10" t="s">
        <v>0</v>
      </c>
      <c r="F360" s="10" t="s">
        <v>10</v>
      </c>
    </row>
    <row r="361" spans="2:6">
      <c r="B361" s="41">
        <v>44991.410368090277</v>
      </c>
      <c r="C361" s="17">
        <v>1</v>
      </c>
      <c r="D361" s="18">
        <v>18.82</v>
      </c>
      <c r="E361" s="10" t="s">
        <v>0</v>
      </c>
      <c r="F361" s="10" t="s">
        <v>10</v>
      </c>
    </row>
    <row r="362" spans="2:6">
      <c r="B362" s="41">
        <v>44991.410368090277</v>
      </c>
      <c r="C362" s="17">
        <v>4</v>
      </c>
      <c r="D362" s="18">
        <v>18.82</v>
      </c>
      <c r="E362" s="10" t="s">
        <v>0</v>
      </c>
      <c r="F362" s="10" t="s">
        <v>10</v>
      </c>
    </row>
    <row r="363" spans="2:6">
      <c r="B363" s="41">
        <v>44991.410368136574</v>
      </c>
      <c r="C363" s="17">
        <v>1</v>
      </c>
      <c r="D363" s="18">
        <v>18.82</v>
      </c>
      <c r="E363" s="10" t="s">
        <v>0</v>
      </c>
      <c r="F363" s="10" t="s">
        <v>10</v>
      </c>
    </row>
    <row r="364" spans="2:6">
      <c r="B364" s="41">
        <v>44991.410368136574</v>
      </c>
      <c r="C364" s="17">
        <v>1</v>
      </c>
      <c r="D364" s="18">
        <v>18.82</v>
      </c>
      <c r="E364" s="10" t="s">
        <v>0</v>
      </c>
      <c r="F364" s="10" t="s">
        <v>10</v>
      </c>
    </row>
    <row r="365" spans="2:6">
      <c r="B365" s="41">
        <v>44991.410368136574</v>
      </c>
      <c r="C365" s="17">
        <v>5</v>
      </c>
      <c r="D365" s="18">
        <v>18.82</v>
      </c>
      <c r="E365" s="10" t="s">
        <v>0</v>
      </c>
      <c r="F365" s="10" t="s">
        <v>10</v>
      </c>
    </row>
    <row r="366" spans="2:6">
      <c r="B366" s="41">
        <v>44991.410368171295</v>
      </c>
      <c r="C366" s="17">
        <v>1</v>
      </c>
      <c r="D366" s="18">
        <v>18.82</v>
      </c>
      <c r="E366" s="10" t="s">
        <v>0</v>
      </c>
      <c r="F366" s="10" t="s">
        <v>10</v>
      </c>
    </row>
    <row r="367" spans="2:6">
      <c r="B367" s="41">
        <v>44991.410368171295</v>
      </c>
      <c r="C367" s="17">
        <v>2</v>
      </c>
      <c r="D367" s="18">
        <v>18.82</v>
      </c>
      <c r="E367" s="10" t="s">
        <v>0</v>
      </c>
      <c r="F367" s="10" t="s">
        <v>10</v>
      </c>
    </row>
    <row r="368" spans="2:6">
      <c r="B368" s="41">
        <v>44991.410368206016</v>
      </c>
      <c r="C368" s="17">
        <v>1</v>
      </c>
      <c r="D368" s="18">
        <v>18.82</v>
      </c>
      <c r="E368" s="10" t="s">
        <v>0</v>
      </c>
      <c r="F368" s="10" t="s">
        <v>10</v>
      </c>
    </row>
    <row r="369" spans="2:6">
      <c r="B369" s="41">
        <v>44991.415775925925</v>
      </c>
      <c r="C369" s="17">
        <v>2</v>
      </c>
      <c r="D369" s="18">
        <v>18.88</v>
      </c>
      <c r="E369" s="10" t="s">
        <v>0</v>
      </c>
      <c r="F369" s="10" t="s">
        <v>10</v>
      </c>
    </row>
    <row r="370" spans="2:6">
      <c r="B370" s="41">
        <v>44991.415791863423</v>
      </c>
      <c r="C370" s="17">
        <v>1</v>
      </c>
      <c r="D370" s="18">
        <v>18.86</v>
      </c>
      <c r="E370" s="10" t="s">
        <v>0</v>
      </c>
      <c r="F370" s="10" t="s">
        <v>10</v>
      </c>
    </row>
    <row r="371" spans="2:6">
      <c r="B371" s="41">
        <v>44991.415791898151</v>
      </c>
      <c r="C371" s="17">
        <v>1</v>
      </c>
      <c r="D371" s="18">
        <v>18.86</v>
      </c>
      <c r="E371" s="10" t="s">
        <v>0</v>
      </c>
      <c r="F371" s="10" t="s">
        <v>10</v>
      </c>
    </row>
    <row r="372" spans="2:6">
      <c r="B372" s="41">
        <v>44991.415791932872</v>
      </c>
      <c r="C372" s="17">
        <v>1</v>
      </c>
      <c r="D372" s="18">
        <v>18.86</v>
      </c>
      <c r="E372" s="10" t="s">
        <v>0</v>
      </c>
      <c r="F372" s="10" t="s">
        <v>10</v>
      </c>
    </row>
    <row r="373" spans="2:6">
      <c r="B373" s="41">
        <v>44991.415791932872</v>
      </c>
      <c r="C373" s="17">
        <v>1</v>
      </c>
      <c r="D373" s="18">
        <v>18.86</v>
      </c>
      <c r="E373" s="10" t="s">
        <v>0</v>
      </c>
      <c r="F373" s="10" t="s">
        <v>10</v>
      </c>
    </row>
    <row r="374" spans="2:6">
      <c r="B374" s="41">
        <v>44991.415791979169</v>
      </c>
      <c r="C374" s="17">
        <v>5</v>
      </c>
      <c r="D374" s="18">
        <v>18.86</v>
      </c>
      <c r="E374" s="10" t="s">
        <v>0</v>
      </c>
      <c r="F374" s="10" t="s">
        <v>10</v>
      </c>
    </row>
    <row r="375" spans="2:6">
      <c r="B375" s="41">
        <v>44991.415791979169</v>
      </c>
      <c r="C375" s="17">
        <v>1</v>
      </c>
      <c r="D375" s="18">
        <v>18.86</v>
      </c>
      <c r="E375" s="10" t="s">
        <v>0</v>
      </c>
      <c r="F375" s="10" t="s">
        <v>10</v>
      </c>
    </row>
    <row r="376" spans="2:6">
      <c r="B376" s="41">
        <v>44991.41579201389</v>
      </c>
      <c r="C376" s="17">
        <v>2</v>
      </c>
      <c r="D376" s="18">
        <v>18.86</v>
      </c>
      <c r="E376" s="10" t="s">
        <v>0</v>
      </c>
      <c r="F376" s="10" t="s">
        <v>10</v>
      </c>
    </row>
    <row r="377" spans="2:6">
      <c r="B377" s="41">
        <v>44991.41579201389</v>
      </c>
      <c r="C377" s="17">
        <v>4</v>
      </c>
      <c r="D377" s="18">
        <v>18.86</v>
      </c>
      <c r="E377" s="10" t="s">
        <v>0</v>
      </c>
      <c r="F377" s="10" t="s">
        <v>10</v>
      </c>
    </row>
    <row r="378" spans="2:6">
      <c r="B378" s="41">
        <v>44991.41579204861</v>
      </c>
      <c r="C378" s="17">
        <v>5</v>
      </c>
      <c r="D378" s="18">
        <v>18.86</v>
      </c>
      <c r="E378" s="10" t="s">
        <v>0</v>
      </c>
      <c r="F378" s="10" t="s">
        <v>10</v>
      </c>
    </row>
    <row r="379" spans="2:6">
      <c r="B379" s="41">
        <v>44991.41579204861</v>
      </c>
      <c r="C379" s="17">
        <v>5</v>
      </c>
      <c r="D379" s="18">
        <v>18.86</v>
      </c>
      <c r="E379" s="10" t="s">
        <v>0</v>
      </c>
      <c r="F379" s="10" t="s">
        <v>10</v>
      </c>
    </row>
    <row r="380" spans="2:6">
      <c r="B380" s="41">
        <v>44991.415792094907</v>
      </c>
      <c r="C380" s="17">
        <v>3</v>
      </c>
      <c r="D380" s="18">
        <v>18.86</v>
      </c>
      <c r="E380" s="10" t="s">
        <v>0</v>
      </c>
      <c r="F380" s="10" t="s">
        <v>10</v>
      </c>
    </row>
    <row r="381" spans="2:6">
      <c r="B381" s="41">
        <v>44991.415792094907</v>
      </c>
      <c r="C381" s="17">
        <v>3</v>
      </c>
      <c r="D381" s="18">
        <v>18.86</v>
      </c>
      <c r="E381" s="10" t="s">
        <v>0</v>
      </c>
      <c r="F381" s="10" t="s">
        <v>10</v>
      </c>
    </row>
    <row r="382" spans="2:6">
      <c r="B382" s="41">
        <v>44991.415792129628</v>
      </c>
      <c r="C382" s="17">
        <v>1</v>
      </c>
      <c r="D382" s="18">
        <v>18.86</v>
      </c>
      <c r="E382" s="10" t="s">
        <v>0</v>
      </c>
      <c r="F382" s="10" t="s">
        <v>10</v>
      </c>
    </row>
    <row r="383" spans="2:6">
      <c r="B383" s="41">
        <v>44991.415792129628</v>
      </c>
      <c r="C383" s="17">
        <v>4</v>
      </c>
      <c r="D383" s="18">
        <v>18.86</v>
      </c>
      <c r="E383" s="10" t="s">
        <v>0</v>
      </c>
      <c r="F383" s="10" t="s">
        <v>10</v>
      </c>
    </row>
    <row r="384" spans="2:6">
      <c r="B384" s="41">
        <v>44991.415792164349</v>
      </c>
      <c r="C384" s="17">
        <v>1</v>
      </c>
      <c r="D384" s="18">
        <v>18.86</v>
      </c>
      <c r="E384" s="10" t="s">
        <v>0</v>
      </c>
      <c r="F384" s="10" t="s">
        <v>10</v>
      </c>
    </row>
    <row r="385" spans="2:6">
      <c r="B385" s="41">
        <v>44991.415792164349</v>
      </c>
      <c r="C385" s="17">
        <v>1</v>
      </c>
      <c r="D385" s="18">
        <v>18.86</v>
      </c>
      <c r="E385" s="10" t="s">
        <v>0</v>
      </c>
      <c r="F385" s="10" t="s">
        <v>10</v>
      </c>
    </row>
    <row r="386" spans="2:6">
      <c r="B386" s="41">
        <v>44991.415792210646</v>
      </c>
      <c r="C386" s="17">
        <v>1</v>
      </c>
      <c r="D386" s="18">
        <v>18.86</v>
      </c>
      <c r="E386" s="10" t="s">
        <v>0</v>
      </c>
      <c r="F386" s="10" t="s">
        <v>10</v>
      </c>
    </row>
    <row r="387" spans="2:6">
      <c r="B387" s="41">
        <v>44991.424102164354</v>
      </c>
      <c r="C387" s="17">
        <v>1</v>
      </c>
      <c r="D387" s="18">
        <v>18.850000000000001</v>
      </c>
      <c r="E387" s="10" t="s">
        <v>0</v>
      </c>
      <c r="F387" s="10" t="s">
        <v>10</v>
      </c>
    </row>
    <row r="388" spans="2:6">
      <c r="B388" s="41">
        <v>44991.424102199075</v>
      </c>
      <c r="C388" s="17">
        <v>1</v>
      </c>
      <c r="D388" s="18">
        <v>18.850000000000001</v>
      </c>
      <c r="E388" s="10" t="s">
        <v>0</v>
      </c>
      <c r="F388" s="10" t="s">
        <v>10</v>
      </c>
    </row>
    <row r="389" spans="2:6">
      <c r="B389" s="41">
        <v>44991.424102280092</v>
      </c>
      <c r="C389" s="17">
        <v>2</v>
      </c>
      <c r="D389" s="18">
        <v>18.850000000000001</v>
      </c>
      <c r="E389" s="10" t="s">
        <v>0</v>
      </c>
      <c r="F389" s="10" t="s">
        <v>10</v>
      </c>
    </row>
    <row r="390" spans="2:6">
      <c r="B390" s="41">
        <v>44991.424102280092</v>
      </c>
      <c r="C390" s="17">
        <v>1</v>
      </c>
      <c r="D390" s="18">
        <v>18.850000000000001</v>
      </c>
      <c r="E390" s="10" t="s">
        <v>0</v>
      </c>
      <c r="F390" s="10" t="s">
        <v>10</v>
      </c>
    </row>
    <row r="391" spans="2:6">
      <c r="B391" s="41">
        <v>44991.424102280092</v>
      </c>
      <c r="C391" s="17">
        <v>4</v>
      </c>
      <c r="D391" s="18">
        <v>18.850000000000001</v>
      </c>
      <c r="E391" s="10" t="s">
        <v>0</v>
      </c>
      <c r="F391" s="10" t="s">
        <v>10</v>
      </c>
    </row>
    <row r="392" spans="2:6">
      <c r="B392" s="41">
        <v>44991.424102314813</v>
      </c>
      <c r="C392" s="17">
        <v>5</v>
      </c>
      <c r="D392" s="18">
        <v>18.850000000000001</v>
      </c>
      <c r="E392" s="10" t="s">
        <v>0</v>
      </c>
      <c r="F392" s="10" t="s">
        <v>10</v>
      </c>
    </row>
    <row r="393" spans="2:6">
      <c r="B393" s="41">
        <v>44991.424102314813</v>
      </c>
      <c r="C393" s="17">
        <v>3</v>
      </c>
      <c r="D393" s="18">
        <v>18.850000000000001</v>
      </c>
      <c r="E393" s="10" t="s">
        <v>0</v>
      </c>
      <c r="F393" s="10" t="s">
        <v>10</v>
      </c>
    </row>
    <row r="394" spans="2:6">
      <c r="B394" s="41">
        <v>44991.424102349534</v>
      </c>
      <c r="C394" s="17">
        <v>6</v>
      </c>
      <c r="D394" s="18">
        <v>18.850000000000001</v>
      </c>
      <c r="E394" s="10" t="s">
        <v>0</v>
      </c>
      <c r="F394" s="10" t="s">
        <v>10</v>
      </c>
    </row>
    <row r="395" spans="2:6">
      <c r="B395" s="41">
        <v>44991.424102395831</v>
      </c>
      <c r="C395" s="17">
        <v>5</v>
      </c>
      <c r="D395" s="18">
        <v>18.850000000000001</v>
      </c>
      <c r="E395" s="10" t="s">
        <v>0</v>
      </c>
      <c r="F395" s="10" t="s">
        <v>10</v>
      </c>
    </row>
    <row r="396" spans="2:6">
      <c r="B396" s="41">
        <v>44991.424102395831</v>
      </c>
      <c r="C396" s="17">
        <v>2</v>
      </c>
      <c r="D396" s="18">
        <v>18.850000000000001</v>
      </c>
      <c r="E396" s="10" t="s">
        <v>0</v>
      </c>
      <c r="F396" s="10" t="s">
        <v>10</v>
      </c>
    </row>
    <row r="397" spans="2:6">
      <c r="B397" s="41">
        <v>44991.424102395831</v>
      </c>
      <c r="C397" s="17">
        <v>4</v>
      </c>
      <c r="D397" s="18">
        <v>18.850000000000001</v>
      </c>
      <c r="E397" s="10" t="s">
        <v>0</v>
      </c>
      <c r="F397" s="10" t="s">
        <v>10</v>
      </c>
    </row>
    <row r="398" spans="2:6">
      <c r="B398" s="41">
        <v>44991.424102430552</v>
      </c>
      <c r="C398" s="17">
        <v>1</v>
      </c>
      <c r="D398" s="18">
        <v>18.850000000000001</v>
      </c>
      <c r="E398" s="10" t="s">
        <v>0</v>
      </c>
      <c r="F398" s="10" t="s">
        <v>10</v>
      </c>
    </row>
    <row r="399" spans="2:6">
      <c r="B399" s="41">
        <v>44991.424102430552</v>
      </c>
      <c r="C399" s="17">
        <v>1</v>
      </c>
      <c r="D399" s="18">
        <v>18.850000000000001</v>
      </c>
      <c r="E399" s="10" t="s">
        <v>0</v>
      </c>
      <c r="F399" s="10" t="s">
        <v>10</v>
      </c>
    </row>
    <row r="400" spans="2:6">
      <c r="B400" s="41">
        <v>44991.42410246528</v>
      </c>
      <c r="C400" s="17">
        <v>1</v>
      </c>
      <c r="D400" s="18">
        <v>18.850000000000001</v>
      </c>
      <c r="E400" s="10" t="s">
        <v>0</v>
      </c>
      <c r="F400" s="10" t="s">
        <v>10</v>
      </c>
    </row>
    <row r="401" spans="2:6">
      <c r="B401" s="41">
        <v>44991.42410246528</v>
      </c>
      <c r="C401" s="17">
        <v>2</v>
      </c>
      <c r="D401" s="18">
        <v>18.850000000000001</v>
      </c>
      <c r="E401" s="10" t="s">
        <v>0</v>
      </c>
      <c r="F401" s="10" t="s">
        <v>10</v>
      </c>
    </row>
    <row r="402" spans="2:6">
      <c r="B402" s="41">
        <v>44991.424102511577</v>
      </c>
      <c r="C402" s="17">
        <v>2</v>
      </c>
      <c r="D402" s="18">
        <v>18.850000000000001</v>
      </c>
      <c r="E402" s="10" t="s">
        <v>0</v>
      </c>
      <c r="F402" s="10" t="s">
        <v>10</v>
      </c>
    </row>
    <row r="403" spans="2:6">
      <c r="B403" s="41">
        <v>44991.424102511577</v>
      </c>
      <c r="C403" s="17">
        <v>1</v>
      </c>
      <c r="D403" s="18">
        <v>18.850000000000001</v>
      </c>
      <c r="E403" s="10" t="s">
        <v>0</v>
      </c>
      <c r="F403" s="10" t="s">
        <v>10</v>
      </c>
    </row>
    <row r="404" spans="2:6">
      <c r="B404" s="41">
        <v>44991.424102546298</v>
      </c>
      <c r="C404" s="17">
        <v>1</v>
      </c>
      <c r="D404" s="18">
        <v>18.850000000000001</v>
      </c>
      <c r="E404" s="10" t="s">
        <v>0</v>
      </c>
      <c r="F404" s="10" t="s">
        <v>10</v>
      </c>
    </row>
    <row r="405" spans="2:6">
      <c r="B405" s="41">
        <v>44991.424102546298</v>
      </c>
      <c r="C405" s="17">
        <v>1</v>
      </c>
      <c r="D405" s="18">
        <v>18.850000000000001</v>
      </c>
      <c r="E405" s="10" t="s">
        <v>0</v>
      </c>
      <c r="F405" s="10" t="s">
        <v>10</v>
      </c>
    </row>
    <row r="406" spans="2:6">
      <c r="B406" s="41">
        <v>44991.424102581019</v>
      </c>
      <c r="C406" s="17">
        <v>1</v>
      </c>
      <c r="D406" s="18">
        <v>18.850000000000001</v>
      </c>
      <c r="E406" s="10" t="s">
        <v>0</v>
      </c>
      <c r="F406" s="10" t="s">
        <v>10</v>
      </c>
    </row>
    <row r="407" spans="2:6">
      <c r="B407" s="41">
        <v>44991.424102581019</v>
      </c>
      <c r="C407" s="17">
        <v>1</v>
      </c>
      <c r="D407" s="18">
        <v>18.850000000000001</v>
      </c>
      <c r="E407" s="10" t="s">
        <v>0</v>
      </c>
      <c r="F407" s="10" t="s">
        <v>10</v>
      </c>
    </row>
    <row r="408" spans="2:6">
      <c r="B408" s="41">
        <v>44991.424102627316</v>
      </c>
      <c r="C408" s="17">
        <v>1</v>
      </c>
      <c r="D408" s="18">
        <v>18.850000000000001</v>
      </c>
      <c r="E408" s="10" t="s">
        <v>0</v>
      </c>
      <c r="F408" s="10" t="s">
        <v>10</v>
      </c>
    </row>
    <row r="409" spans="2:6">
      <c r="B409" s="41">
        <v>44991.424102627316</v>
      </c>
      <c r="C409" s="17">
        <v>3</v>
      </c>
      <c r="D409" s="18">
        <v>18.850000000000001</v>
      </c>
      <c r="E409" s="10" t="s">
        <v>0</v>
      </c>
      <c r="F409" s="10" t="s">
        <v>10</v>
      </c>
    </row>
    <row r="410" spans="2:6">
      <c r="B410" s="41">
        <v>44991.424102662037</v>
      </c>
      <c r="C410" s="17">
        <v>5</v>
      </c>
      <c r="D410" s="18">
        <v>18.850000000000001</v>
      </c>
      <c r="E410" s="10" t="s">
        <v>0</v>
      </c>
      <c r="F410" s="10" t="s">
        <v>10</v>
      </c>
    </row>
    <row r="411" spans="2:6">
      <c r="B411" s="41">
        <v>44991.424102662037</v>
      </c>
      <c r="C411" s="17">
        <v>6</v>
      </c>
      <c r="D411" s="18">
        <v>18.850000000000001</v>
      </c>
      <c r="E411" s="10" t="s">
        <v>0</v>
      </c>
      <c r="F411" s="10" t="s">
        <v>10</v>
      </c>
    </row>
    <row r="412" spans="2:6">
      <c r="B412" s="41">
        <v>44991.424102696757</v>
      </c>
      <c r="C412" s="17">
        <v>1</v>
      </c>
      <c r="D412" s="18">
        <v>18.850000000000001</v>
      </c>
      <c r="E412" s="10" t="s">
        <v>0</v>
      </c>
      <c r="F412" s="10" t="s">
        <v>10</v>
      </c>
    </row>
    <row r="413" spans="2:6">
      <c r="B413" s="41">
        <v>44991.424102696757</v>
      </c>
      <c r="C413" s="17">
        <v>4</v>
      </c>
      <c r="D413" s="18">
        <v>18.850000000000001</v>
      </c>
      <c r="E413" s="10" t="s">
        <v>0</v>
      </c>
      <c r="F413" s="10" t="s">
        <v>10</v>
      </c>
    </row>
    <row r="414" spans="2:6">
      <c r="B414" s="41">
        <v>44991.424102743054</v>
      </c>
      <c r="C414" s="17">
        <v>1</v>
      </c>
      <c r="D414" s="18">
        <v>18.850000000000001</v>
      </c>
      <c r="E414" s="10" t="s">
        <v>0</v>
      </c>
      <c r="F414" s="10" t="s">
        <v>10</v>
      </c>
    </row>
    <row r="415" spans="2:6">
      <c r="B415" s="41">
        <v>44991.424102743054</v>
      </c>
      <c r="C415" s="17">
        <v>2</v>
      </c>
      <c r="D415" s="18">
        <v>18.850000000000001</v>
      </c>
      <c r="E415" s="10" t="s">
        <v>0</v>
      </c>
      <c r="F415" s="10" t="s">
        <v>10</v>
      </c>
    </row>
    <row r="416" spans="2:6">
      <c r="B416" s="41">
        <v>44991.424102743054</v>
      </c>
      <c r="C416" s="17">
        <v>2</v>
      </c>
      <c r="D416" s="18">
        <v>18.850000000000001</v>
      </c>
      <c r="E416" s="10" t="s">
        <v>0</v>
      </c>
      <c r="F416" s="10" t="s">
        <v>10</v>
      </c>
    </row>
    <row r="417" spans="2:6">
      <c r="B417" s="41">
        <v>44991.424102777775</v>
      </c>
      <c r="C417" s="17">
        <v>1</v>
      </c>
      <c r="D417" s="18">
        <v>18.850000000000001</v>
      </c>
      <c r="E417" s="10" t="s">
        <v>0</v>
      </c>
      <c r="F417" s="10" t="s">
        <v>10</v>
      </c>
    </row>
    <row r="418" spans="2:6">
      <c r="B418" s="41">
        <v>44991.424102777775</v>
      </c>
      <c r="C418" s="17">
        <v>5</v>
      </c>
      <c r="D418" s="18">
        <v>18.850000000000001</v>
      </c>
      <c r="E418" s="10" t="s">
        <v>0</v>
      </c>
      <c r="F418" s="10" t="s">
        <v>10</v>
      </c>
    </row>
    <row r="419" spans="2:6">
      <c r="B419" s="41">
        <v>44991.424102812503</v>
      </c>
      <c r="C419" s="17">
        <v>1</v>
      </c>
      <c r="D419" s="18">
        <v>18.850000000000001</v>
      </c>
      <c r="E419" s="10" t="s">
        <v>0</v>
      </c>
      <c r="F419" s="10" t="s">
        <v>10</v>
      </c>
    </row>
    <row r="420" spans="2:6">
      <c r="B420" s="41">
        <v>44991.424102812503</v>
      </c>
      <c r="C420" s="17">
        <v>1</v>
      </c>
      <c r="D420" s="18">
        <v>18.850000000000001</v>
      </c>
      <c r="E420" s="10" t="s">
        <v>0</v>
      </c>
      <c r="F420" s="10" t="s">
        <v>10</v>
      </c>
    </row>
    <row r="421" spans="2:6">
      <c r="B421" s="41">
        <v>44991.424102858793</v>
      </c>
      <c r="C421" s="17">
        <v>2</v>
      </c>
      <c r="D421" s="18">
        <v>18.850000000000001</v>
      </c>
      <c r="E421" s="10" t="s">
        <v>0</v>
      </c>
      <c r="F421" s="10" t="s">
        <v>10</v>
      </c>
    </row>
    <row r="422" spans="2:6">
      <c r="B422" s="41">
        <v>44991.424102858793</v>
      </c>
      <c r="C422" s="17">
        <v>1</v>
      </c>
      <c r="D422" s="18">
        <v>18.850000000000001</v>
      </c>
      <c r="E422" s="10" t="s">
        <v>0</v>
      </c>
      <c r="F422" s="10" t="s">
        <v>10</v>
      </c>
    </row>
    <row r="423" spans="2:6">
      <c r="B423" s="41">
        <v>44991.424102858793</v>
      </c>
      <c r="C423" s="17">
        <v>4</v>
      </c>
      <c r="D423" s="18">
        <v>18.850000000000001</v>
      </c>
      <c r="E423" s="10" t="s">
        <v>0</v>
      </c>
      <c r="F423" s="10" t="s">
        <v>10</v>
      </c>
    </row>
    <row r="424" spans="2:6">
      <c r="B424" s="41">
        <v>44991.424102893521</v>
      </c>
      <c r="C424" s="17">
        <v>3</v>
      </c>
      <c r="D424" s="18">
        <v>18.850000000000001</v>
      </c>
      <c r="E424" s="10" t="s">
        <v>0</v>
      </c>
      <c r="F424" s="10" t="s">
        <v>10</v>
      </c>
    </row>
    <row r="425" spans="2:6">
      <c r="B425" s="41">
        <v>44991.424102928242</v>
      </c>
      <c r="C425" s="17">
        <v>1</v>
      </c>
      <c r="D425" s="18">
        <v>18.850000000000001</v>
      </c>
      <c r="E425" s="10" t="s">
        <v>0</v>
      </c>
      <c r="F425" s="10" t="s">
        <v>10</v>
      </c>
    </row>
    <row r="426" spans="2:6">
      <c r="B426" s="41">
        <v>44991.424102928242</v>
      </c>
      <c r="C426" s="17">
        <v>2</v>
      </c>
      <c r="D426" s="18">
        <v>18.850000000000001</v>
      </c>
      <c r="E426" s="10" t="s">
        <v>0</v>
      </c>
      <c r="F426" s="10" t="s">
        <v>10</v>
      </c>
    </row>
    <row r="427" spans="2:6">
      <c r="B427" s="41">
        <v>44991.424102928242</v>
      </c>
      <c r="C427" s="17">
        <v>1</v>
      </c>
      <c r="D427" s="18">
        <v>18.850000000000001</v>
      </c>
      <c r="E427" s="10" t="s">
        <v>0</v>
      </c>
      <c r="F427" s="10" t="s">
        <v>10</v>
      </c>
    </row>
    <row r="428" spans="2:6">
      <c r="B428" s="41">
        <v>44991.424102974539</v>
      </c>
      <c r="C428" s="17">
        <v>1</v>
      </c>
      <c r="D428" s="18">
        <v>18.850000000000001</v>
      </c>
      <c r="E428" s="10" t="s">
        <v>0</v>
      </c>
      <c r="F428" s="10" t="s">
        <v>10</v>
      </c>
    </row>
    <row r="429" spans="2:6">
      <c r="B429" s="41">
        <v>44991.424102974539</v>
      </c>
      <c r="C429" s="17">
        <v>4</v>
      </c>
      <c r="D429" s="18">
        <v>18.850000000000001</v>
      </c>
      <c r="E429" s="10" t="s">
        <v>0</v>
      </c>
      <c r="F429" s="10" t="s">
        <v>10</v>
      </c>
    </row>
    <row r="430" spans="2:6">
      <c r="B430" s="41">
        <v>44991.42410300926</v>
      </c>
      <c r="C430" s="17">
        <v>5</v>
      </c>
      <c r="D430" s="18">
        <v>18.850000000000001</v>
      </c>
      <c r="E430" s="10" t="s">
        <v>0</v>
      </c>
      <c r="F430" s="10" t="s">
        <v>10</v>
      </c>
    </row>
    <row r="431" spans="2:6">
      <c r="B431" s="41">
        <v>44991.42410300926</v>
      </c>
      <c r="C431" s="17">
        <v>6</v>
      </c>
      <c r="D431" s="18">
        <v>18.850000000000001</v>
      </c>
      <c r="E431" s="10" t="s">
        <v>0</v>
      </c>
      <c r="F431" s="10" t="s">
        <v>10</v>
      </c>
    </row>
    <row r="432" spans="2:6">
      <c r="B432" s="41">
        <v>44991.424103043981</v>
      </c>
      <c r="C432" s="17">
        <v>1</v>
      </c>
      <c r="D432" s="18">
        <v>18.850000000000001</v>
      </c>
      <c r="E432" s="10" t="s">
        <v>0</v>
      </c>
      <c r="F432" s="10" t="s">
        <v>10</v>
      </c>
    </row>
    <row r="433" spans="2:6">
      <c r="B433" s="41">
        <v>44991.424103043981</v>
      </c>
      <c r="C433" s="17">
        <v>2</v>
      </c>
      <c r="D433" s="18">
        <v>18.850000000000001</v>
      </c>
      <c r="E433" s="10" t="s">
        <v>0</v>
      </c>
      <c r="F433" s="10" t="s">
        <v>10</v>
      </c>
    </row>
    <row r="434" spans="2:6">
      <c r="B434" s="41">
        <v>44991.424193136576</v>
      </c>
      <c r="C434" s="17">
        <v>2</v>
      </c>
      <c r="D434" s="18">
        <v>18.84</v>
      </c>
      <c r="E434" s="10" t="s">
        <v>0</v>
      </c>
      <c r="F434" s="10" t="s">
        <v>10</v>
      </c>
    </row>
    <row r="435" spans="2:6">
      <c r="B435" s="41">
        <v>44991.430104548614</v>
      </c>
      <c r="C435" s="17">
        <v>1</v>
      </c>
      <c r="D435" s="18">
        <v>18.87</v>
      </c>
      <c r="E435" s="10" t="s">
        <v>0</v>
      </c>
      <c r="F435" s="10" t="s">
        <v>10</v>
      </c>
    </row>
    <row r="436" spans="2:6">
      <c r="B436" s="41">
        <v>44991.430104594911</v>
      </c>
      <c r="C436" s="17">
        <v>2</v>
      </c>
      <c r="D436" s="18">
        <v>18.87</v>
      </c>
      <c r="E436" s="10" t="s">
        <v>0</v>
      </c>
      <c r="F436" s="10" t="s">
        <v>10</v>
      </c>
    </row>
    <row r="437" spans="2:6">
      <c r="B437" s="41">
        <v>44991.430104629631</v>
      </c>
      <c r="C437" s="17">
        <v>1</v>
      </c>
      <c r="D437" s="18">
        <v>18.87</v>
      </c>
      <c r="E437" s="10" t="s">
        <v>0</v>
      </c>
      <c r="F437" s="10" t="s">
        <v>10</v>
      </c>
    </row>
    <row r="438" spans="2:6">
      <c r="B438" s="41">
        <v>44991.430104629631</v>
      </c>
      <c r="C438" s="17">
        <v>4</v>
      </c>
      <c r="D438" s="18">
        <v>18.87</v>
      </c>
      <c r="E438" s="10" t="s">
        <v>0</v>
      </c>
      <c r="F438" s="10" t="s">
        <v>10</v>
      </c>
    </row>
    <row r="439" spans="2:6">
      <c r="B439" s="41">
        <v>44991.430104664352</v>
      </c>
      <c r="C439" s="17">
        <v>5</v>
      </c>
      <c r="D439" s="18">
        <v>18.87</v>
      </c>
      <c r="E439" s="10" t="s">
        <v>0</v>
      </c>
      <c r="F439" s="10" t="s">
        <v>10</v>
      </c>
    </row>
    <row r="440" spans="2:6">
      <c r="B440" s="41">
        <v>44991.430104710649</v>
      </c>
      <c r="C440" s="17">
        <v>1</v>
      </c>
      <c r="D440" s="18">
        <v>18.87</v>
      </c>
      <c r="E440" s="10" t="s">
        <v>0</v>
      </c>
      <c r="F440" s="10" t="s">
        <v>10</v>
      </c>
    </row>
    <row r="441" spans="2:6">
      <c r="B441" s="41">
        <v>44991.430104710649</v>
      </c>
      <c r="C441" s="17">
        <v>6</v>
      </c>
      <c r="D441" s="18">
        <v>18.87</v>
      </c>
      <c r="E441" s="10" t="s">
        <v>0</v>
      </c>
      <c r="F441" s="10" t="s">
        <v>10</v>
      </c>
    </row>
    <row r="442" spans="2:6">
      <c r="B442" s="41">
        <v>44991.43010474537</v>
      </c>
      <c r="C442" s="17">
        <v>4</v>
      </c>
      <c r="D442" s="18">
        <v>18.87</v>
      </c>
      <c r="E442" s="10" t="s">
        <v>0</v>
      </c>
      <c r="F442" s="10" t="s">
        <v>10</v>
      </c>
    </row>
    <row r="443" spans="2:6">
      <c r="B443" s="41">
        <v>44991.43010474537</v>
      </c>
      <c r="C443" s="17">
        <v>2</v>
      </c>
      <c r="D443" s="18">
        <v>18.87</v>
      </c>
      <c r="E443" s="10" t="s">
        <v>0</v>
      </c>
      <c r="F443" s="10" t="s">
        <v>10</v>
      </c>
    </row>
    <row r="444" spans="2:6">
      <c r="B444" s="41">
        <v>44991.430104780091</v>
      </c>
      <c r="C444" s="17">
        <v>1</v>
      </c>
      <c r="D444" s="18">
        <v>18.87</v>
      </c>
      <c r="E444" s="10" t="s">
        <v>0</v>
      </c>
      <c r="F444" s="10" t="s">
        <v>10</v>
      </c>
    </row>
    <row r="445" spans="2:6">
      <c r="B445" s="41">
        <v>44991.430104780091</v>
      </c>
      <c r="C445" s="17">
        <v>1</v>
      </c>
      <c r="D445" s="18">
        <v>18.87</v>
      </c>
      <c r="E445" s="10" t="s">
        <v>0</v>
      </c>
      <c r="F445" s="10" t="s">
        <v>10</v>
      </c>
    </row>
    <row r="446" spans="2:6">
      <c r="B446" s="41">
        <v>44991.430104826388</v>
      </c>
      <c r="C446" s="17">
        <v>3</v>
      </c>
      <c r="D446" s="18">
        <v>18.87</v>
      </c>
      <c r="E446" s="10" t="s">
        <v>0</v>
      </c>
      <c r="F446" s="10" t="s">
        <v>10</v>
      </c>
    </row>
    <row r="447" spans="2:6">
      <c r="B447" s="41">
        <v>44991.430104861109</v>
      </c>
      <c r="C447" s="17">
        <v>5</v>
      </c>
      <c r="D447" s="18">
        <v>18.87</v>
      </c>
      <c r="E447" s="10" t="s">
        <v>0</v>
      </c>
      <c r="F447" s="10" t="s">
        <v>10</v>
      </c>
    </row>
    <row r="448" spans="2:6">
      <c r="B448" s="41">
        <v>44991.430104861109</v>
      </c>
      <c r="C448" s="17">
        <v>1</v>
      </c>
      <c r="D448" s="18">
        <v>18.87</v>
      </c>
      <c r="E448" s="10" t="s">
        <v>0</v>
      </c>
      <c r="F448" s="10" t="s">
        <v>10</v>
      </c>
    </row>
    <row r="449" spans="2:6">
      <c r="B449" s="41">
        <v>44991.430104895837</v>
      </c>
      <c r="C449" s="17">
        <v>5</v>
      </c>
      <c r="D449" s="18">
        <v>18.87</v>
      </c>
      <c r="E449" s="10" t="s">
        <v>0</v>
      </c>
      <c r="F449" s="10" t="s">
        <v>10</v>
      </c>
    </row>
    <row r="450" spans="2:6">
      <c r="B450" s="41">
        <v>44991.430104895837</v>
      </c>
      <c r="C450" s="17">
        <v>1</v>
      </c>
      <c r="D450" s="18">
        <v>18.87</v>
      </c>
      <c r="E450" s="10" t="s">
        <v>0</v>
      </c>
      <c r="F450" s="10" t="s">
        <v>10</v>
      </c>
    </row>
    <row r="451" spans="2:6">
      <c r="B451" s="41">
        <v>44991.430104942126</v>
      </c>
      <c r="C451" s="17">
        <v>1</v>
      </c>
      <c r="D451" s="18">
        <v>18.87</v>
      </c>
      <c r="E451" s="10" t="s">
        <v>0</v>
      </c>
      <c r="F451" s="10" t="s">
        <v>10</v>
      </c>
    </row>
    <row r="452" spans="2:6">
      <c r="B452" s="41">
        <v>44991.430104942126</v>
      </c>
      <c r="C452" s="17">
        <v>2</v>
      </c>
      <c r="D452" s="18">
        <v>18.87</v>
      </c>
      <c r="E452" s="10" t="s">
        <v>0</v>
      </c>
      <c r="F452" s="10" t="s">
        <v>10</v>
      </c>
    </row>
    <row r="453" spans="2:6">
      <c r="B453" s="41">
        <v>44991.430104976855</v>
      </c>
      <c r="C453" s="17">
        <v>1</v>
      </c>
      <c r="D453" s="18">
        <v>18.87</v>
      </c>
      <c r="E453" s="10" t="s">
        <v>0</v>
      </c>
      <c r="F453" s="10" t="s">
        <v>10</v>
      </c>
    </row>
    <row r="454" spans="2:6">
      <c r="B454" s="41">
        <v>44991.430104976855</v>
      </c>
      <c r="C454" s="17">
        <v>3</v>
      </c>
      <c r="D454" s="18">
        <v>18.87</v>
      </c>
      <c r="E454" s="10" t="s">
        <v>0</v>
      </c>
      <c r="F454" s="10" t="s">
        <v>10</v>
      </c>
    </row>
    <row r="455" spans="2:6">
      <c r="B455" s="41">
        <v>44991.430105011576</v>
      </c>
      <c r="C455" s="17">
        <v>1</v>
      </c>
      <c r="D455" s="18">
        <v>18.87</v>
      </c>
      <c r="E455" s="10" t="s">
        <v>0</v>
      </c>
      <c r="F455" s="10" t="s">
        <v>10</v>
      </c>
    </row>
    <row r="456" spans="2:6">
      <c r="B456" s="41">
        <v>44991.430105011576</v>
      </c>
      <c r="C456" s="17">
        <v>1</v>
      </c>
      <c r="D456" s="18">
        <v>18.87</v>
      </c>
      <c r="E456" s="10" t="s">
        <v>0</v>
      </c>
      <c r="F456" s="10" t="s">
        <v>10</v>
      </c>
    </row>
    <row r="457" spans="2:6">
      <c r="B457" s="41">
        <v>44991.430105057872</v>
      </c>
      <c r="C457" s="17">
        <v>4</v>
      </c>
      <c r="D457" s="18">
        <v>18.87</v>
      </c>
      <c r="E457" s="10" t="s">
        <v>0</v>
      </c>
      <c r="F457" s="10" t="s">
        <v>10</v>
      </c>
    </row>
    <row r="458" spans="2:6">
      <c r="B458" s="41">
        <v>44991.430105057872</v>
      </c>
      <c r="C458" s="17">
        <v>1</v>
      </c>
      <c r="D458" s="18">
        <v>18.87</v>
      </c>
      <c r="E458" s="10" t="s">
        <v>0</v>
      </c>
      <c r="F458" s="10" t="s">
        <v>10</v>
      </c>
    </row>
    <row r="459" spans="2:6">
      <c r="B459" s="41">
        <v>44991.431527858796</v>
      </c>
      <c r="C459" s="17">
        <v>1</v>
      </c>
      <c r="D459" s="18">
        <v>18.87</v>
      </c>
      <c r="E459" s="10" t="s">
        <v>0</v>
      </c>
      <c r="F459" s="10" t="s">
        <v>10</v>
      </c>
    </row>
    <row r="460" spans="2:6">
      <c r="B460" s="41">
        <v>44991.431527858796</v>
      </c>
      <c r="C460" s="17">
        <v>1</v>
      </c>
      <c r="D460" s="18">
        <v>18.87</v>
      </c>
      <c r="E460" s="10" t="s">
        <v>0</v>
      </c>
      <c r="F460" s="10" t="s">
        <v>10</v>
      </c>
    </row>
    <row r="461" spans="2:6">
      <c r="B461" s="41">
        <v>44991.431527858796</v>
      </c>
      <c r="C461" s="17">
        <v>2</v>
      </c>
      <c r="D461" s="18">
        <v>18.87</v>
      </c>
      <c r="E461" s="10" t="s">
        <v>0</v>
      </c>
      <c r="F461" s="10" t="s">
        <v>10</v>
      </c>
    </row>
    <row r="462" spans="2:6">
      <c r="B462" s="41">
        <v>44991.431527893517</v>
      </c>
      <c r="C462" s="17">
        <v>6</v>
      </c>
      <c r="D462" s="18">
        <v>18.87</v>
      </c>
      <c r="E462" s="10" t="s">
        <v>0</v>
      </c>
      <c r="F462" s="10" t="s">
        <v>10</v>
      </c>
    </row>
    <row r="463" spans="2:6">
      <c r="B463" s="41">
        <v>44991.431527893517</v>
      </c>
      <c r="C463" s="17">
        <v>4</v>
      </c>
      <c r="D463" s="18">
        <v>18.87</v>
      </c>
      <c r="E463" s="10" t="s">
        <v>0</v>
      </c>
      <c r="F463" s="10" t="s">
        <v>10</v>
      </c>
    </row>
    <row r="464" spans="2:6">
      <c r="B464" s="41">
        <v>44991.431527928238</v>
      </c>
      <c r="C464" s="17">
        <v>1</v>
      </c>
      <c r="D464" s="18">
        <v>18.87</v>
      </c>
      <c r="E464" s="10" t="s">
        <v>0</v>
      </c>
      <c r="F464" s="10" t="s">
        <v>10</v>
      </c>
    </row>
    <row r="465" spans="2:6">
      <c r="B465" s="41">
        <v>44991.431527928238</v>
      </c>
      <c r="C465" s="17">
        <v>5</v>
      </c>
      <c r="D465" s="18">
        <v>18.87</v>
      </c>
      <c r="E465" s="10" t="s">
        <v>0</v>
      </c>
      <c r="F465" s="10" t="s">
        <v>10</v>
      </c>
    </row>
    <row r="466" spans="2:6">
      <c r="B466" s="41">
        <v>44991.431527974535</v>
      </c>
      <c r="C466" s="17">
        <v>5</v>
      </c>
      <c r="D466" s="18">
        <v>18.86</v>
      </c>
      <c r="E466" s="10" t="s">
        <v>0</v>
      </c>
      <c r="F466" s="10" t="s">
        <v>10</v>
      </c>
    </row>
    <row r="467" spans="2:6">
      <c r="B467" s="41">
        <v>44991.431527974535</v>
      </c>
      <c r="C467" s="17">
        <v>2</v>
      </c>
      <c r="D467" s="18">
        <v>18.87</v>
      </c>
      <c r="E467" s="10" t="s">
        <v>0</v>
      </c>
      <c r="F467" s="10" t="s">
        <v>10</v>
      </c>
    </row>
    <row r="468" spans="2:6">
      <c r="B468" s="41">
        <v>44991.431527974535</v>
      </c>
      <c r="C468" s="17">
        <v>3</v>
      </c>
      <c r="D468" s="18">
        <v>18.87</v>
      </c>
      <c r="E468" s="10" t="s">
        <v>0</v>
      </c>
      <c r="F468" s="10" t="s">
        <v>10</v>
      </c>
    </row>
    <row r="469" spans="2:6">
      <c r="B469" s="41">
        <v>44991.431528009256</v>
      </c>
      <c r="C469" s="17">
        <v>3</v>
      </c>
      <c r="D469" s="18">
        <v>18.86</v>
      </c>
      <c r="E469" s="10" t="s">
        <v>0</v>
      </c>
      <c r="F469" s="10" t="s">
        <v>10</v>
      </c>
    </row>
    <row r="470" spans="2:6">
      <c r="B470" s="41">
        <v>44991.451549803242</v>
      </c>
      <c r="C470" s="17">
        <v>4</v>
      </c>
      <c r="D470" s="18">
        <v>18.829999999999998</v>
      </c>
      <c r="E470" s="10" t="s">
        <v>0</v>
      </c>
      <c r="F470" s="10" t="s">
        <v>10</v>
      </c>
    </row>
    <row r="471" spans="2:6">
      <c r="B471" s="41">
        <v>44991.451549849538</v>
      </c>
      <c r="C471" s="17">
        <v>2</v>
      </c>
      <c r="D471" s="18">
        <v>18.829999999999998</v>
      </c>
      <c r="E471" s="10" t="s">
        <v>0</v>
      </c>
      <c r="F471" s="10" t="s">
        <v>10</v>
      </c>
    </row>
    <row r="472" spans="2:6">
      <c r="B472" s="41">
        <v>44991.451550081016</v>
      </c>
      <c r="C472" s="17">
        <v>4</v>
      </c>
      <c r="D472" s="18">
        <v>18.829999999999998</v>
      </c>
      <c r="E472" s="10" t="s">
        <v>0</v>
      </c>
      <c r="F472" s="10" t="s">
        <v>10</v>
      </c>
    </row>
    <row r="473" spans="2:6">
      <c r="B473" s="41">
        <v>44991.451550115744</v>
      </c>
      <c r="C473" s="17">
        <v>6</v>
      </c>
      <c r="D473" s="18">
        <v>18.829999999999998</v>
      </c>
      <c r="E473" s="10" t="s">
        <v>0</v>
      </c>
      <c r="F473" s="10" t="s">
        <v>10</v>
      </c>
    </row>
    <row r="474" spans="2:6">
      <c r="B474" s="41">
        <v>44991.451550115744</v>
      </c>
      <c r="C474" s="17">
        <v>1</v>
      </c>
      <c r="D474" s="18">
        <v>18.829999999999998</v>
      </c>
      <c r="E474" s="10" t="s">
        <v>0</v>
      </c>
      <c r="F474" s="10" t="s">
        <v>10</v>
      </c>
    </row>
    <row r="475" spans="2:6">
      <c r="B475" s="41">
        <v>44991.451550150465</v>
      </c>
      <c r="C475" s="17">
        <v>5</v>
      </c>
      <c r="D475" s="18">
        <v>18.829999999999998</v>
      </c>
      <c r="E475" s="10" t="s">
        <v>0</v>
      </c>
      <c r="F475" s="10" t="s">
        <v>10</v>
      </c>
    </row>
    <row r="476" spans="2:6">
      <c r="B476" s="41">
        <v>44991.451550196762</v>
      </c>
      <c r="C476" s="17">
        <v>1</v>
      </c>
      <c r="D476" s="18">
        <v>18.829999999999998</v>
      </c>
      <c r="E476" s="10" t="s">
        <v>0</v>
      </c>
      <c r="F476" s="10" t="s">
        <v>10</v>
      </c>
    </row>
    <row r="477" spans="2:6">
      <c r="B477" s="41">
        <v>44991.451550196762</v>
      </c>
      <c r="C477" s="17">
        <v>1</v>
      </c>
      <c r="D477" s="18">
        <v>18.829999999999998</v>
      </c>
      <c r="E477" s="10" t="s">
        <v>0</v>
      </c>
      <c r="F477" s="10" t="s">
        <v>10</v>
      </c>
    </row>
    <row r="478" spans="2:6">
      <c r="B478" s="41">
        <v>44991.451550196762</v>
      </c>
      <c r="C478" s="17">
        <v>5</v>
      </c>
      <c r="D478" s="18">
        <v>18.829999999999998</v>
      </c>
      <c r="E478" s="10" t="s">
        <v>0</v>
      </c>
      <c r="F478" s="10" t="s">
        <v>10</v>
      </c>
    </row>
    <row r="479" spans="2:6">
      <c r="B479" s="41">
        <v>44991.451550231483</v>
      </c>
      <c r="C479" s="17">
        <v>2</v>
      </c>
      <c r="D479" s="18">
        <v>18.829999999999998</v>
      </c>
      <c r="E479" s="10" t="s">
        <v>0</v>
      </c>
      <c r="F479" s="10" t="s">
        <v>10</v>
      </c>
    </row>
    <row r="480" spans="2:6">
      <c r="B480" s="41">
        <v>44991.451550266203</v>
      </c>
      <c r="C480" s="17">
        <v>1</v>
      </c>
      <c r="D480" s="18">
        <v>18.829999999999998</v>
      </c>
      <c r="E480" s="10" t="s">
        <v>0</v>
      </c>
      <c r="F480" s="10" t="s">
        <v>10</v>
      </c>
    </row>
    <row r="481" spans="2:6">
      <c r="B481" s="41">
        <v>44991.451550266203</v>
      </c>
      <c r="C481" s="17">
        <v>2</v>
      </c>
      <c r="D481" s="18">
        <v>18.829999999999998</v>
      </c>
      <c r="E481" s="10" t="s">
        <v>0</v>
      </c>
      <c r="F481" s="10" t="s">
        <v>10</v>
      </c>
    </row>
    <row r="482" spans="2:6">
      <c r="B482" s="41">
        <v>44991.4515503125</v>
      </c>
      <c r="C482" s="17">
        <v>1</v>
      </c>
      <c r="D482" s="18">
        <v>18.829999999999998</v>
      </c>
      <c r="E482" s="10" t="s">
        <v>0</v>
      </c>
      <c r="F482" s="10" t="s">
        <v>10</v>
      </c>
    </row>
    <row r="483" spans="2:6">
      <c r="B483" s="41">
        <v>44991.4515503125</v>
      </c>
      <c r="C483" s="17">
        <v>3</v>
      </c>
      <c r="D483" s="18">
        <v>18.829999999999998</v>
      </c>
      <c r="E483" s="10" t="s">
        <v>0</v>
      </c>
      <c r="F483" s="10" t="s">
        <v>10</v>
      </c>
    </row>
    <row r="484" spans="2:6">
      <c r="B484" s="41">
        <v>44991.451550347221</v>
      </c>
      <c r="C484" s="17">
        <v>1</v>
      </c>
      <c r="D484" s="18">
        <v>18.829999999999998</v>
      </c>
      <c r="E484" s="10" t="s">
        <v>0</v>
      </c>
      <c r="F484" s="10" t="s">
        <v>10</v>
      </c>
    </row>
    <row r="485" spans="2:6">
      <c r="B485" s="41">
        <v>44991.451550347221</v>
      </c>
      <c r="C485" s="17">
        <v>1</v>
      </c>
      <c r="D485" s="18">
        <v>18.829999999999998</v>
      </c>
      <c r="E485" s="10" t="s">
        <v>0</v>
      </c>
      <c r="F485" s="10" t="s">
        <v>10</v>
      </c>
    </row>
    <row r="486" spans="2:6">
      <c r="B486" s="41">
        <v>44991.451550381942</v>
      </c>
      <c r="C486" s="17">
        <v>1</v>
      </c>
      <c r="D486" s="18">
        <v>18.829999999999998</v>
      </c>
      <c r="E486" s="10" t="s">
        <v>0</v>
      </c>
      <c r="F486" s="10" t="s">
        <v>10</v>
      </c>
    </row>
    <row r="487" spans="2:6">
      <c r="B487" s="41">
        <v>44991.451550428239</v>
      </c>
      <c r="C487" s="17">
        <v>2</v>
      </c>
      <c r="D487" s="18">
        <v>18.829999999999998</v>
      </c>
      <c r="E487" s="10" t="s">
        <v>0</v>
      </c>
      <c r="F487" s="10" t="s">
        <v>10</v>
      </c>
    </row>
    <row r="488" spans="2:6">
      <c r="B488" s="41">
        <v>44991.451550428239</v>
      </c>
      <c r="C488" s="17">
        <v>1</v>
      </c>
      <c r="D488" s="18">
        <v>18.829999999999998</v>
      </c>
      <c r="E488" s="10" t="s">
        <v>0</v>
      </c>
      <c r="F488" s="10" t="s">
        <v>10</v>
      </c>
    </row>
    <row r="489" spans="2:6">
      <c r="B489" s="41">
        <v>44991.451550428239</v>
      </c>
      <c r="C489" s="17">
        <v>1</v>
      </c>
      <c r="D489" s="18">
        <v>18.829999999999998</v>
      </c>
      <c r="E489" s="10" t="s">
        <v>0</v>
      </c>
      <c r="F489" s="10" t="s">
        <v>10</v>
      </c>
    </row>
    <row r="490" spans="2:6">
      <c r="B490" s="41">
        <v>44991.45155046296</v>
      </c>
      <c r="C490" s="17">
        <v>4</v>
      </c>
      <c r="D490" s="18">
        <v>18.829999999999998</v>
      </c>
      <c r="E490" s="10" t="s">
        <v>0</v>
      </c>
      <c r="F490" s="10" t="s">
        <v>10</v>
      </c>
    </row>
    <row r="491" spans="2:6">
      <c r="B491" s="41">
        <v>44991.451550497688</v>
      </c>
      <c r="C491" s="17">
        <v>1</v>
      </c>
      <c r="D491" s="18">
        <v>18.829999999999998</v>
      </c>
      <c r="E491" s="10" t="s">
        <v>0</v>
      </c>
      <c r="F491" s="10" t="s">
        <v>10</v>
      </c>
    </row>
    <row r="492" spans="2:6">
      <c r="B492" s="41">
        <v>44991.451550497688</v>
      </c>
      <c r="C492" s="17">
        <v>4</v>
      </c>
      <c r="D492" s="18">
        <v>18.829999999999998</v>
      </c>
      <c r="E492" s="10" t="s">
        <v>0</v>
      </c>
      <c r="F492" s="10" t="s">
        <v>10</v>
      </c>
    </row>
    <row r="493" spans="2:6">
      <c r="B493" s="41">
        <v>44991.451550543985</v>
      </c>
      <c r="C493" s="17">
        <v>5</v>
      </c>
      <c r="D493" s="18">
        <v>18.829999999999998</v>
      </c>
      <c r="E493" s="10" t="s">
        <v>0</v>
      </c>
      <c r="F493" s="10" t="s">
        <v>10</v>
      </c>
    </row>
    <row r="494" spans="2:6">
      <c r="B494" s="41">
        <v>44991.451550543985</v>
      </c>
      <c r="C494" s="17">
        <v>2</v>
      </c>
      <c r="D494" s="18">
        <v>18.829999999999998</v>
      </c>
      <c r="E494" s="10" t="s">
        <v>0</v>
      </c>
      <c r="F494" s="10" t="s">
        <v>10</v>
      </c>
    </row>
    <row r="495" spans="2:6">
      <c r="B495" s="41">
        <v>44991.451550578706</v>
      </c>
      <c r="C495" s="17">
        <v>1</v>
      </c>
      <c r="D495" s="18">
        <v>18.829999999999998</v>
      </c>
      <c r="E495" s="10" t="s">
        <v>0</v>
      </c>
      <c r="F495" s="10" t="s">
        <v>10</v>
      </c>
    </row>
    <row r="496" spans="2:6">
      <c r="B496" s="41">
        <v>44991.451550578706</v>
      </c>
      <c r="C496" s="17">
        <v>6</v>
      </c>
      <c r="D496" s="18">
        <v>18.829999999999998</v>
      </c>
      <c r="E496" s="10" t="s">
        <v>0</v>
      </c>
      <c r="F496" s="10" t="s">
        <v>10</v>
      </c>
    </row>
    <row r="497" spans="2:6">
      <c r="B497" s="41">
        <v>44991.451550613427</v>
      </c>
      <c r="C497" s="17">
        <v>1</v>
      </c>
      <c r="D497" s="18">
        <v>18.829999999999998</v>
      </c>
      <c r="E497" s="10" t="s">
        <v>0</v>
      </c>
      <c r="F497" s="10" t="s">
        <v>10</v>
      </c>
    </row>
    <row r="498" spans="2:6">
      <c r="B498" s="41">
        <v>44991.451550613427</v>
      </c>
      <c r="C498" s="17">
        <v>5</v>
      </c>
      <c r="D498" s="18">
        <v>18.829999999999998</v>
      </c>
      <c r="E498" s="10" t="s">
        <v>0</v>
      </c>
      <c r="F498" s="10" t="s">
        <v>10</v>
      </c>
    </row>
    <row r="499" spans="2:6">
      <c r="B499" s="41">
        <v>44991.451550659724</v>
      </c>
      <c r="C499" s="17">
        <v>1</v>
      </c>
      <c r="D499" s="18">
        <v>18.829999999999998</v>
      </c>
      <c r="E499" s="10" t="s">
        <v>0</v>
      </c>
      <c r="F499" s="10" t="s">
        <v>10</v>
      </c>
    </row>
    <row r="500" spans="2:6">
      <c r="B500" s="41">
        <v>44991.451550659724</v>
      </c>
      <c r="C500" s="17">
        <v>3</v>
      </c>
      <c r="D500" s="18">
        <v>18.829999999999998</v>
      </c>
      <c r="E500" s="10" t="s">
        <v>0</v>
      </c>
      <c r="F500" s="10" t="s">
        <v>10</v>
      </c>
    </row>
    <row r="501" spans="2:6">
      <c r="B501" s="41">
        <v>44991.451550694444</v>
      </c>
      <c r="C501" s="17">
        <v>2</v>
      </c>
      <c r="D501" s="18">
        <v>18.829999999999998</v>
      </c>
      <c r="E501" s="10" t="s">
        <v>0</v>
      </c>
      <c r="F501" s="10" t="s">
        <v>10</v>
      </c>
    </row>
    <row r="502" spans="2:6">
      <c r="B502" s="41">
        <v>44991.451550729165</v>
      </c>
      <c r="C502" s="17">
        <v>2</v>
      </c>
      <c r="D502" s="18">
        <v>18.829999999999998</v>
      </c>
      <c r="E502" s="10" t="s">
        <v>0</v>
      </c>
      <c r="F502" s="10" t="s">
        <v>10</v>
      </c>
    </row>
    <row r="503" spans="2:6">
      <c r="B503" s="41">
        <v>44991.451550729165</v>
      </c>
      <c r="C503" s="17">
        <v>1</v>
      </c>
      <c r="D503" s="18">
        <v>18.829999999999998</v>
      </c>
      <c r="E503" s="10" t="s">
        <v>0</v>
      </c>
      <c r="F503" s="10" t="s">
        <v>10</v>
      </c>
    </row>
    <row r="504" spans="2:6">
      <c r="B504" s="41">
        <v>44991.451550775462</v>
      </c>
      <c r="C504" s="17">
        <v>1</v>
      </c>
      <c r="D504" s="18">
        <v>18.829999999999998</v>
      </c>
      <c r="E504" s="10" t="s">
        <v>0</v>
      </c>
      <c r="F504" s="10" t="s">
        <v>10</v>
      </c>
    </row>
    <row r="505" spans="2:6">
      <c r="B505" s="41">
        <v>44991.451550775462</v>
      </c>
      <c r="C505" s="17">
        <v>1</v>
      </c>
      <c r="D505" s="18">
        <v>18.829999999999998</v>
      </c>
      <c r="E505" s="10" t="s">
        <v>0</v>
      </c>
      <c r="F505" s="10" t="s">
        <v>10</v>
      </c>
    </row>
    <row r="506" spans="2:6">
      <c r="B506" s="41">
        <v>44991.451550844904</v>
      </c>
      <c r="C506" s="17">
        <v>1</v>
      </c>
      <c r="D506" s="18">
        <v>18.829999999999998</v>
      </c>
      <c r="E506" s="10" t="s">
        <v>0</v>
      </c>
      <c r="F506" s="10" t="s">
        <v>10</v>
      </c>
    </row>
    <row r="507" spans="2:6">
      <c r="B507" s="41">
        <v>44991.451550891201</v>
      </c>
      <c r="C507" s="17">
        <v>4</v>
      </c>
      <c r="D507" s="18">
        <v>18.829999999999998</v>
      </c>
      <c r="E507" s="10" t="s">
        <v>0</v>
      </c>
      <c r="F507" s="10" t="s">
        <v>10</v>
      </c>
    </row>
    <row r="508" spans="2:6">
      <c r="B508" s="41">
        <v>44991.451550925929</v>
      </c>
      <c r="C508" s="17">
        <v>1</v>
      </c>
      <c r="D508" s="18">
        <v>18.829999999999998</v>
      </c>
      <c r="E508" s="10" t="s">
        <v>0</v>
      </c>
      <c r="F508" s="10" t="s">
        <v>10</v>
      </c>
    </row>
    <row r="509" spans="2:6">
      <c r="B509" s="41">
        <v>44991.451550925929</v>
      </c>
      <c r="C509" s="17">
        <v>1</v>
      </c>
      <c r="D509" s="18">
        <v>18.829999999999998</v>
      </c>
      <c r="E509" s="10" t="s">
        <v>0</v>
      </c>
      <c r="F509" s="10" t="s">
        <v>10</v>
      </c>
    </row>
    <row r="510" spans="2:6">
      <c r="B510" s="41">
        <v>44991.45155096065</v>
      </c>
      <c r="C510" s="17">
        <v>4</v>
      </c>
      <c r="D510" s="18">
        <v>18.829999999999998</v>
      </c>
      <c r="E510" s="10" t="s">
        <v>0</v>
      </c>
      <c r="F510" s="10" t="s">
        <v>10</v>
      </c>
    </row>
    <row r="511" spans="2:6">
      <c r="B511" s="41">
        <v>44991.45155096065</v>
      </c>
      <c r="C511" s="17">
        <v>2</v>
      </c>
      <c r="D511" s="18">
        <v>18.829999999999998</v>
      </c>
      <c r="E511" s="10" t="s">
        <v>0</v>
      </c>
      <c r="F511" s="10" t="s">
        <v>10</v>
      </c>
    </row>
    <row r="512" spans="2:6">
      <c r="B512" s="41">
        <v>44991.451551006947</v>
      </c>
      <c r="C512" s="17">
        <v>1</v>
      </c>
      <c r="D512" s="18">
        <v>18.829999999999998</v>
      </c>
      <c r="E512" s="10" t="s">
        <v>0</v>
      </c>
      <c r="F512" s="10" t="s">
        <v>10</v>
      </c>
    </row>
    <row r="513" spans="2:6">
      <c r="B513" s="41">
        <v>44991.451551006947</v>
      </c>
      <c r="C513" s="17">
        <v>5</v>
      </c>
      <c r="D513" s="18">
        <v>18.829999999999998</v>
      </c>
      <c r="E513" s="10" t="s">
        <v>0</v>
      </c>
      <c r="F513" s="10" t="s">
        <v>10</v>
      </c>
    </row>
    <row r="514" spans="2:6">
      <c r="B514" s="41">
        <v>44991.451551041668</v>
      </c>
      <c r="C514" s="17">
        <v>6</v>
      </c>
      <c r="D514" s="18">
        <v>18.829999999999998</v>
      </c>
      <c r="E514" s="10" t="s">
        <v>0</v>
      </c>
      <c r="F514" s="10" t="s">
        <v>10</v>
      </c>
    </row>
    <row r="515" spans="2:6">
      <c r="B515" s="41">
        <v>44991.451551076389</v>
      </c>
      <c r="C515" s="17">
        <v>1</v>
      </c>
      <c r="D515" s="18">
        <v>18.829999999999998</v>
      </c>
      <c r="E515" s="10" t="s">
        <v>0</v>
      </c>
      <c r="F515" s="10" t="s">
        <v>10</v>
      </c>
    </row>
    <row r="516" spans="2:6">
      <c r="B516" s="41">
        <v>44991.451551076389</v>
      </c>
      <c r="C516" s="17">
        <v>2</v>
      </c>
      <c r="D516" s="18">
        <v>18.829999999999998</v>
      </c>
      <c r="E516" s="10" t="s">
        <v>0</v>
      </c>
      <c r="F516" s="10" t="s">
        <v>10</v>
      </c>
    </row>
    <row r="517" spans="2:6">
      <c r="B517" s="41">
        <v>44991.451551122685</v>
      </c>
      <c r="C517" s="17">
        <v>1</v>
      </c>
      <c r="D517" s="18">
        <v>18.829999999999998</v>
      </c>
      <c r="E517" s="10" t="s">
        <v>0</v>
      </c>
      <c r="F517" s="10" t="s">
        <v>10</v>
      </c>
    </row>
    <row r="518" spans="2:6">
      <c r="B518" s="41">
        <v>44991.451551122685</v>
      </c>
      <c r="C518" s="17">
        <v>3</v>
      </c>
      <c r="D518" s="18">
        <v>18.829999999999998</v>
      </c>
      <c r="E518" s="10" t="s">
        <v>0</v>
      </c>
      <c r="F518" s="10" t="s">
        <v>10</v>
      </c>
    </row>
    <row r="519" spans="2:6">
      <c r="B519" s="41">
        <v>44991.451551157406</v>
      </c>
      <c r="C519" s="17">
        <v>2</v>
      </c>
      <c r="D519" s="18">
        <v>18.829999999999998</v>
      </c>
      <c r="E519" s="10" t="s">
        <v>0</v>
      </c>
      <c r="F519" s="10" t="s">
        <v>10</v>
      </c>
    </row>
    <row r="520" spans="2:6">
      <c r="B520" s="41">
        <v>44991.451551157406</v>
      </c>
      <c r="C520" s="17">
        <v>5</v>
      </c>
      <c r="D520" s="18">
        <v>18.829999999999998</v>
      </c>
      <c r="E520" s="10" t="s">
        <v>0</v>
      </c>
      <c r="F520" s="10" t="s">
        <v>10</v>
      </c>
    </row>
    <row r="521" spans="2:6">
      <c r="B521" s="41">
        <v>44991.451551192127</v>
      </c>
      <c r="C521" s="17">
        <v>1</v>
      </c>
      <c r="D521" s="18">
        <v>18.829999999999998</v>
      </c>
      <c r="E521" s="10" t="s">
        <v>0</v>
      </c>
      <c r="F521" s="10" t="s">
        <v>10</v>
      </c>
    </row>
    <row r="522" spans="2:6">
      <c r="B522" s="41">
        <v>44991.451551192127</v>
      </c>
      <c r="C522" s="17">
        <v>4</v>
      </c>
      <c r="D522" s="18">
        <v>18.829999999999998</v>
      </c>
      <c r="E522" s="10" t="s">
        <v>0</v>
      </c>
      <c r="F522" s="10" t="s">
        <v>10</v>
      </c>
    </row>
    <row r="523" spans="2:6">
      <c r="B523" s="41">
        <v>44991.451551238424</v>
      </c>
      <c r="C523" s="17">
        <v>1</v>
      </c>
      <c r="D523" s="18">
        <v>18.829999999999998</v>
      </c>
      <c r="E523" s="10" t="s">
        <v>0</v>
      </c>
      <c r="F523" s="10" t="s">
        <v>10</v>
      </c>
    </row>
    <row r="524" spans="2:6">
      <c r="B524" s="41">
        <v>44991.451551238424</v>
      </c>
      <c r="C524" s="17">
        <v>2</v>
      </c>
      <c r="D524" s="18">
        <v>18.829999999999998</v>
      </c>
      <c r="E524" s="10" t="s">
        <v>0</v>
      </c>
      <c r="F524" s="10" t="s">
        <v>10</v>
      </c>
    </row>
    <row r="525" spans="2:6">
      <c r="B525" s="41">
        <v>44991.451554432868</v>
      </c>
      <c r="C525" s="17">
        <v>1</v>
      </c>
      <c r="D525" s="18">
        <v>18.829999999999998</v>
      </c>
      <c r="E525" s="10" t="s">
        <v>0</v>
      </c>
      <c r="F525" s="10" t="s">
        <v>10</v>
      </c>
    </row>
    <row r="526" spans="2:6">
      <c r="B526" s="41">
        <v>44991.451554479165</v>
      </c>
      <c r="C526" s="17">
        <v>1</v>
      </c>
      <c r="D526" s="18">
        <v>18.829999999999998</v>
      </c>
      <c r="E526" s="10" t="s">
        <v>0</v>
      </c>
      <c r="F526" s="10" t="s">
        <v>10</v>
      </c>
    </row>
    <row r="527" spans="2:6">
      <c r="B527" s="41">
        <v>44991.451554479165</v>
      </c>
      <c r="C527" s="17">
        <v>2</v>
      </c>
      <c r="D527" s="18">
        <v>18.829999999999998</v>
      </c>
      <c r="E527" s="10" t="s">
        <v>0</v>
      </c>
      <c r="F527" s="10" t="s">
        <v>10</v>
      </c>
    </row>
    <row r="528" spans="2:6">
      <c r="B528" s="41">
        <v>44991.451554513886</v>
      </c>
      <c r="C528" s="17">
        <v>5</v>
      </c>
      <c r="D528" s="18">
        <v>18.829999999999998</v>
      </c>
      <c r="E528" s="10" t="s">
        <v>0</v>
      </c>
      <c r="F528" s="10" t="s">
        <v>10</v>
      </c>
    </row>
    <row r="529" spans="2:6">
      <c r="B529" s="41">
        <v>44991.451554548614</v>
      </c>
      <c r="C529" s="17">
        <v>4</v>
      </c>
      <c r="D529" s="18">
        <v>18.829999999999998</v>
      </c>
      <c r="E529" s="10" t="s">
        <v>0</v>
      </c>
      <c r="F529" s="10" t="s">
        <v>10</v>
      </c>
    </row>
    <row r="530" spans="2:6">
      <c r="B530" s="41">
        <v>44991.451554594911</v>
      </c>
      <c r="C530" s="17">
        <v>3</v>
      </c>
      <c r="D530" s="18">
        <v>18.829999999999998</v>
      </c>
      <c r="E530" s="10" t="s">
        <v>0</v>
      </c>
      <c r="F530" s="10" t="s">
        <v>10</v>
      </c>
    </row>
    <row r="531" spans="2:6">
      <c r="B531" s="41">
        <v>44991.451554594911</v>
      </c>
      <c r="C531" s="17">
        <v>6</v>
      </c>
      <c r="D531" s="18">
        <v>18.829999999999998</v>
      </c>
      <c r="E531" s="10" t="s">
        <v>0</v>
      </c>
      <c r="F531" s="10" t="s">
        <v>10</v>
      </c>
    </row>
    <row r="532" spans="2:6">
      <c r="B532" s="41">
        <v>44991.451554629632</v>
      </c>
      <c r="C532" s="17">
        <v>1</v>
      </c>
      <c r="D532" s="18">
        <v>18.829999999999998</v>
      </c>
      <c r="E532" s="10" t="s">
        <v>0</v>
      </c>
      <c r="F532" s="10" t="s">
        <v>10</v>
      </c>
    </row>
    <row r="533" spans="2:6">
      <c r="B533" s="41">
        <v>44991.451554629632</v>
      </c>
      <c r="C533" s="17">
        <v>5</v>
      </c>
      <c r="D533" s="18">
        <v>18.829999999999998</v>
      </c>
      <c r="E533" s="10" t="s">
        <v>0</v>
      </c>
      <c r="F533" s="10" t="s">
        <v>10</v>
      </c>
    </row>
    <row r="534" spans="2:6">
      <c r="B534" s="41">
        <v>44991.451554664352</v>
      </c>
      <c r="C534" s="17">
        <v>1</v>
      </c>
      <c r="D534" s="18">
        <v>18.829999999999998</v>
      </c>
      <c r="E534" s="10" t="s">
        <v>0</v>
      </c>
      <c r="F534" s="10" t="s">
        <v>10</v>
      </c>
    </row>
    <row r="535" spans="2:6">
      <c r="B535" s="41">
        <v>44991.451554710649</v>
      </c>
      <c r="C535" s="17">
        <v>1</v>
      </c>
      <c r="D535" s="18">
        <v>18.829999999999998</v>
      </c>
      <c r="E535" s="10" t="s">
        <v>0</v>
      </c>
      <c r="F535" s="10" t="s">
        <v>10</v>
      </c>
    </row>
    <row r="536" spans="2:6">
      <c r="B536" s="41">
        <v>44991.451554710649</v>
      </c>
      <c r="C536" s="17">
        <v>2</v>
      </c>
      <c r="D536" s="18">
        <v>18.829999999999998</v>
      </c>
      <c r="E536" s="10" t="s">
        <v>0</v>
      </c>
      <c r="F536" s="10" t="s">
        <v>10</v>
      </c>
    </row>
    <row r="537" spans="2:6">
      <c r="B537" s="41">
        <v>44991.451554710649</v>
      </c>
      <c r="C537" s="17">
        <v>1</v>
      </c>
      <c r="D537" s="18">
        <v>18.829999999999998</v>
      </c>
      <c r="E537" s="10" t="s">
        <v>0</v>
      </c>
      <c r="F537" s="10" t="s">
        <v>10</v>
      </c>
    </row>
    <row r="538" spans="2:6">
      <c r="B538" s="41">
        <v>44991.45155474537</v>
      </c>
      <c r="C538" s="17">
        <v>1</v>
      </c>
      <c r="D538" s="18">
        <v>18.829999999999998</v>
      </c>
      <c r="E538" s="10" t="s">
        <v>0</v>
      </c>
      <c r="F538" s="10" t="s">
        <v>10</v>
      </c>
    </row>
    <row r="539" spans="2:6">
      <c r="B539" s="41">
        <v>44991.45155474537</v>
      </c>
      <c r="C539" s="17">
        <v>2</v>
      </c>
      <c r="D539" s="18">
        <v>18.829999999999998</v>
      </c>
      <c r="E539" s="10" t="s">
        <v>0</v>
      </c>
      <c r="F539" s="10" t="s">
        <v>10</v>
      </c>
    </row>
    <row r="540" spans="2:6">
      <c r="B540" s="41">
        <v>44991.451554780091</v>
      </c>
      <c r="C540" s="17">
        <v>2</v>
      </c>
      <c r="D540" s="18">
        <v>18.829999999999998</v>
      </c>
      <c r="E540" s="10" t="s">
        <v>0</v>
      </c>
      <c r="F540" s="10" t="s">
        <v>10</v>
      </c>
    </row>
    <row r="541" spans="2:6">
      <c r="B541" s="41">
        <v>44991.451554780091</v>
      </c>
      <c r="C541" s="17">
        <v>4</v>
      </c>
      <c r="D541" s="18">
        <v>18.829999999999998</v>
      </c>
      <c r="E541" s="10" t="s">
        <v>0</v>
      </c>
      <c r="F541" s="10" t="s">
        <v>10</v>
      </c>
    </row>
    <row r="542" spans="2:6">
      <c r="B542" s="41">
        <v>44991.451554826388</v>
      </c>
      <c r="C542" s="17">
        <v>1</v>
      </c>
      <c r="D542" s="18">
        <v>18.829999999999998</v>
      </c>
      <c r="E542" s="10" t="s">
        <v>0</v>
      </c>
      <c r="F542" s="10" t="s">
        <v>10</v>
      </c>
    </row>
    <row r="543" spans="2:6">
      <c r="B543" s="41">
        <v>44991.451554826388</v>
      </c>
      <c r="C543" s="17">
        <v>5</v>
      </c>
      <c r="D543" s="18">
        <v>18.829999999999998</v>
      </c>
      <c r="E543" s="10" t="s">
        <v>0</v>
      </c>
      <c r="F543" s="10" t="s">
        <v>10</v>
      </c>
    </row>
    <row r="544" spans="2:6">
      <c r="B544" s="41">
        <v>44991.451554826388</v>
      </c>
      <c r="C544" s="17">
        <v>3</v>
      </c>
      <c r="D544" s="18">
        <v>18.829999999999998</v>
      </c>
      <c r="E544" s="10" t="s">
        <v>0</v>
      </c>
      <c r="F544" s="10" t="s">
        <v>10</v>
      </c>
    </row>
    <row r="545" spans="2:6">
      <c r="B545" s="41">
        <v>44991.451554861109</v>
      </c>
      <c r="C545" s="17">
        <v>4</v>
      </c>
      <c r="D545" s="18">
        <v>18.829999999999998</v>
      </c>
      <c r="E545" s="10" t="s">
        <v>0</v>
      </c>
      <c r="F545" s="10" t="s">
        <v>10</v>
      </c>
    </row>
    <row r="546" spans="2:6">
      <c r="B546" s="41">
        <v>44991.451554861109</v>
      </c>
      <c r="C546" s="17">
        <v>1</v>
      </c>
      <c r="D546" s="18">
        <v>18.829999999999998</v>
      </c>
      <c r="E546" s="10" t="s">
        <v>0</v>
      </c>
      <c r="F546" s="10" t="s">
        <v>10</v>
      </c>
    </row>
    <row r="547" spans="2:6">
      <c r="B547" s="41">
        <v>44991.45155489583</v>
      </c>
      <c r="C547" s="17">
        <v>1</v>
      </c>
      <c r="D547" s="18">
        <v>18.829999999999998</v>
      </c>
      <c r="E547" s="10" t="s">
        <v>0</v>
      </c>
      <c r="F547" s="10" t="s">
        <v>10</v>
      </c>
    </row>
    <row r="548" spans="2:6">
      <c r="B548" s="41">
        <v>44991.45155489583</v>
      </c>
      <c r="C548" s="17">
        <v>6</v>
      </c>
      <c r="D548" s="18">
        <v>18.829999999999998</v>
      </c>
      <c r="E548" s="10" t="s">
        <v>0</v>
      </c>
      <c r="F548" s="10" t="s">
        <v>10</v>
      </c>
    </row>
    <row r="549" spans="2:6">
      <c r="B549" s="41">
        <v>44991.451554942127</v>
      </c>
      <c r="C549" s="17">
        <v>2</v>
      </c>
      <c r="D549" s="18">
        <v>18.829999999999998</v>
      </c>
      <c r="E549" s="10" t="s">
        <v>0</v>
      </c>
      <c r="F549" s="10" t="s">
        <v>10</v>
      </c>
    </row>
    <row r="550" spans="2:6">
      <c r="B550" s="41">
        <v>44991.451554942127</v>
      </c>
      <c r="C550" s="17">
        <v>1</v>
      </c>
      <c r="D550" s="18">
        <v>18.829999999999998</v>
      </c>
      <c r="E550" s="10" t="s">
        <v>0</v>
      </c>
      <c r="F550" s="10" t="s">
        <v>10</v>
      </c>
    </row>
    <row r="551" spans="2:6">
      <c r="B551" s="41">
        <v>44991.451554942127</v>
      </c>
      <c r="C551" s="17">
        <v>5</v>
      </c>
      <c r="D551" s="18">
        <v>18.829999999999998</v>
      </c>
      <c r="E551" s="10" t="s">
        <v>0</v>
      </c>
      <c r="F551" s="10" t="s">
        <v>10</v>
      </c>
    </row>
    <row r="552" spans="2:6">
      <c r="B552" s="41">
        <v>44991.451554976855</v>
      </c>
      <c r="C552" s="17">
        <v>1</v>
      </c>
      <c r="D552" s="18">
        <v>18.829999999999998</v>
      </c>
      <c r="E552" s="10" t="s">
        <v>0</v>
      </c>
      <c r="F552" s="10" t="s">
        <v>10</v>
      </c>
    </row>
    <row r="553" spans="2:6">
      <c r="B553" s="41">
        <v>44991.451554976855</v>
      </c>
      <c r="C553" s="17">
        <v>1</v>
      </c>
      <c r="D553" s="18">
        <v>18.829999999999998</v>
      </c>
      <c r="E553" s="10" t="s">
        <v>0</v>
      </c>
      <c r="F553" s="10" t="s">
        <v>10</v>
      </c>
    </row>
    <row r="554" spans="2:6">
      <c r="B554" s="41">
        <v>44991.451555011576</v>
      </c>
      <c r="C554" s="17">
        <v>2</v>
      </c>
      <c r="D554" s="18">
        <v>18.829999999999998</v>
      </c>
      <c r="E554" s="10" t="s">
        <v>0</v>
      </c>
      <c r="F554" s="10" t="s">
        <v>10</v>
      </c>
    </row>
    <row r="555" spans="2:6">
      <c r="B555" s="41">
        <v>44991.451555011576</v>
      </c>
      <c r="C555" s="17">
        <v>2</v>
      </c>
      <c r="D555" s="18">
        <v>18.829999999999998</v>
      </c>
      <c r="E555" s="10" t="s">
        <v>0</v>
      </c>
      <c r="F555" s="10" t="s">
        <v>10</v>
      </c>
    </row>
    <row r="556" spans="2:6">
      <c r="B556" s="41">
        <v>44991.451555057873</v>
      </c>
      <c r="C556" s="17">
        <v>1</v>
      </c>
      <c r="D556" s="18">
        <v>18.829999999999998</v>
      </c>
      <c r="E556" s="10" t="s">
        <v>0</v>
      </c>
      <c r="F556" s="10" t="s">
        <v>10</v>
      </c>
    </row>
    <row r="557" spans="2:6">
      <c r="B557" s="41">
        <v>44991.451555057873</v>
      </c>
      <c r="C557" s="17">
        <v>4</v>
      </c>
      <c r="D557" s="18">
        <v>18.829999999999998</v>
      </c>
      <c r="E557" s="10" t="s">
        <v>0</v>
      </c>
      <c r="F557" s="10" t="s">
        <v>10</v>
      </c>
    </row>
    <row r="558" spans="2:6">
      <c r="B558" s="41">
        <v>44991.451555092593</v>
      </c>
      <c r="C558" s="17">
        <v>1</v>
      </c>
      <c r="D558" s="18">
        <v>18.829999999999998</v>
      </c>
      <c r="E558" s="10" t="s">
        <v>0</v>
      </c>
      <c r="F558" s="10" t="s">
        <v>10</v>
      </c>
    </row>
    <row r="559" spans="2:6">
      <c r="B559" s="41">
        <v>44991.451555092593</v>
      </c>
      <c r="C559" s="17">
        <v>5</v>
      </c>
      <c r="D559" s="18">
        <v>18.829999999999998</v>
      </c>
      <c r="E559" s="10" t="s">
        <v>0</v>
      </c>
      <c r="F559" s="10" t="s">
        <v>10</v>
      </c>
    </row>
    <row r="560" spans="2:6">
      <c r="B560" s="41">
        <v>44991.451555127314</v>
      </c>
      <c r="C560" s="17">
        <v>3</v>
      </c>
      <c r="D560" s="18">
        <v>18.829999999999998</v>
      </c>
      <c r="E560" s="10" t="s">
        <v>0</v>
      </c>
      <c r="F560" s="10" t="s">
        <v>10</v>
      </c>
    </row>
    <row r="561" spans="2:6">
      <c r="B561" s="41">
        <v>44991.451555127314</v>
      </c>
      <c r="C561" s="17">
        <v>1</v>
      </c>
      <c r="D561" s="18">
        <v>18.829999999999998</v>
      </c>
      <c r="E561" s="10" t="s">
        <v>0</v>
      </c>
      <c r="F561" s="10" t="s">
        <v>10</v>
      </c>
    </row>
    <row r="562" spans="2:6">
      <c r="B562" s="41">
        <v>44991.451555173611</v>
      </c>
      <c r="C562" s="17">
        <v>1</v>
      </c>
      <c r="D562" s="18">
        <v>18.829999999999998</v>
      </c>
      <c r="E562" s="10" t="s">
        <v>0</v>
      </c>
      <c r="F562" s="10" t="s">
        <v>10</v>
      </c>
    </row>
    <row r="563" spans="2:6">
      <c r="B563" s="41">
        <v>44991.451555173611</v>
      </c>
      <c r="C563" s="17">
        <v>2</v>
      </c>
      <c r="D563" s="18">
        <v>18.829999999999998</v>
      </c>
      <c r="E563" s="10" t="s">
        <v>0</v>
      </c>
      <c r="F563" s="10" t="s">
        <v>10</v>
      </c>
    </row>
    <row r="564" spans="2:6">
      <c r="B564" s="41">
        <v>44991.451555208332</v>
      </c>
      <c r="C564" s="17">
        <v>1</v>
      </c>
      <c r="D564" s="18">
        <v>18.829999999999998</v>
      </c>
      <c r="E564" s="10" t="s">
        <v>0</v>
      </c>
      <c r="F564" s="10" t="s">
        <v>10</v>
      </c>
    </row>
    <row r="565" spans="2:6">
      <c r="B565" s="41">
        <v>44991.451555208332</v>
      </c>
      <c r="C565" s="17">
        <v>4</v>
      </c>
      <c r="D565" s="18">
        <v>18.829999999999998</v>
      </c>
      <c r="E565" s="10" t="s">
        <v>0</v>
      </c>
      <c r="F565" s="10" t="s">
        <v>10</v>
      </c>
    </row>
    <row r="566" spans="2:6">
      <c r="B566" s="41">
        <v>44991.451555243053</v>
      </c>
      <c r="C566" s="17">
        <v>1</v>
      </c>
      <c r="D566" s="18">
        <v>18.829999999999998</v>
      </c>
      <c r="E566" s="10" t="s">
        <v>0</v>
      </c>
      <c r="F566" s="10" t="s">
        <v>10</v>
      </c>
    </row>
    <row r="567" spans="2:6">
      <c r="B567" s="41">
        <v>44991.451555243053</v>
      </c>
      <c r="C567" s="17">
        <v>5</v>
      </c>
      <c r="D567" s="18">
        <v>18.829999999999998</v>
      </c>
      <c r="E567" s="10" t="s">
        <v>0</v>
      </c>
      <c r="F567" s="10" t="s">
        <v>10</v>
      </c>
    </row>
    <row r="568" spans="2:6">
      <c r="B568" s="41">
        <v>44991.45155528935</v>
      </c>
      <c r="C568" s="17">
        <v>1</v>
      </c>
      <c r="D568" s="18">
        <v>18.829999999999998</v>
      </c>
      <c r="E568" s="10" t="s">
        <v>0</v>
      </c>
      <c r="F568" s="10" t="s">
        <v>10</v>
      </c>
    </row>
    <row r="569" spans="2:6">
      <c r="B569" s="41">
        <v>44991.45155528935</v>
      </c>
      <c r="C569" s="17">
        <v>6</v>
      </c>
      <c r="D569" s="18">
        <v>18.829999999999998</v>
      </c>
      <c r="E569" s="10" t="s">
        <v>0</v>
      </c>
      <c r="F569" s="10" t="s">
        <v>10</v>
      </c>
    </row>
    <row r="570" spans="2:6">
      <c r="B570" s="41">
        <v>44991.451555324071</v>
      </c>
      <c r="C570" s="17">
        <v>1</v>
      </c>
      <c r="D570" s="18">
        <v>18.829999999999998</v>
      </c>
      <c r="E570" s="10" t="s">
        <v>0</v>
      </c>
      <c r="F570" s="10" t="s">
        <v>10</v>
      </c>
    </row>
    <row r="571" spans="2:6">
      <c r="B571" s="41">
        <v>44991.451555324071</v>
      </c>
      <c r="C571" s="17">
        <v>2</v>
      </c>
      <c r="D571" s="18">
        <v>18.829999999999998</v>
      </c>
      <c r="E571" s="10" t="s">
        <v>0</v>
      </c>
      <c r="F571" s="10" t="s">
        <v>10</v>
      </c>
    </row>
    <row r="572" spans="2:6">
      <c r="B572" s="41">
        <v>44991.451555358799</v>
      </c>
      <c r="C572" s="17">
        <v>2</v>
      </c>
      <c r="D572" s="18">
        <v>18.829999999999998</v>
      </c>
      <c r="E572" s="10" t="s">
        <v>0</v>
      </c>
      <c r="F572" s="10" t="s">
        <v>10</v>
      </c>
    </row>
    <row r="573" spans="2:6">
      <c r="B573" s="41">
        <v>44991.451555358799</v>
      </c>
      <c r="C573" s="17">
        <v>4</v>
      </c>
      <c r="D573" s="18">
        <v>18.829999999999998</v>
      </c>
      <c r="E573" s="10" t="s">
        <v>0</v>
      </c>
      <c r="F573" s="10" t="s">
        <v>10</v>
      </c>
    </row>
    <row r="574" spans="2:6">
      <c r="B574" s="41">
        <v>44991.451555405096</v>
      </c>
      <c r="C574" s="17">
        <v>5</v>
      </c>
      <c r="D574" s="18">
        <v>18.829999999999998</v>
      </c>
      <c r="E574" s="10" t="s">
        <v>0</v>
      </c>
      <c r="F574" s="10" t="s">
        <v>10</v>
      </c>
    </row>
    <row r="575" spans="2:6">
      <c r="B575" s="41">
        <v>44991.451555405096</v>
      </c>
      <c r="C575" s="17">
        <v>2</v>
      </c>
      <c r="D575" s="18">
        <v>18.829999999999998</v>
      </c>
      <c r="E575" s="10" t="s">
        <v>0</v>
      </c>
      <c r="F575" s="10" t="s">
        <v>10</v>
      </c>
    </row>
    <row r="576" spans="2:6">
      <c r="B576" s="41">
        <v>44991.451555439817</v>
      </c>
      <c r="C576" s="17">
        <v>1</v>
      </c>
      <c r="D576" s="18">
        <v>18.829999999999998</v>
      </c>
      <c r="E576" s="10" t="s">
        <v>0</v>
      </c>
      <c r="F576" s="10" t="s">
        <v>10</v>
      </c>
    </row>
    <row r="577" spans="2:6">
      <c r="B577" s="41">
        <v>44991.451555439817</v>
      </c>
      <c r="C577" s="17">
        <v>3</v>
      </c>
      <c r="D577" s="18">
        <v>18.829999999999998</v>
      </c>
      <c r="E577" s="10" t="s">
        <v>0</v>
      </c>
      <c r="F577" s="10" t="s">
        <v>10</v>
      </c>
    </row>
    <row r="578" spans="2:6">
      <c r="B578" s="41">
        <v>44991.451555474538</v>
      </c>
      <c r="C578" s="17">
        <v>1</v>
      </c>
      <c r="D578" s="18">
        <v>18.829999999999998</v>
      </c>
      <c r="E578" s="10" t="s">
        <v>0</v>
      </c>
      <c r="F578" s="10" t="s">
        <v>10</v>
      </c>
    </row>
    <row r="579" spans="2:6">
      <c r="B579" s="41">
        <v>44991.451555520835</v>
      </c>
      <c r="C579" s="17">
        <v>1</v>
      </c>
      <c r="D579" s="18">
        <v>18.829999999999998</v>
      </c>
      <c r="E579" s="10" t="s">
        <v>0</v>
      </c>
      <c r="F579" s="10" t="s">
        <v>10</v>
      </c>
    </row>
    <row r="580" spans="2:6">
      <c r="B580" s="41">
        <v>44991.451555520835</v>
      </c>
      <c r="C580" s="17">
        <v>5</v>
      </c>
      <c r="D580" s="18">
        <v>18.829999999999998</v>
      </c>
      <c r="E580" s="10" t="s">
        <v>0</v>
      </c>
      <c r="F580" s="10" t="s">
        <v>10</v>
      </c>
    </row>
    <row r="581" spans="2:6">
      <c r="B581" s="41">
        <v>44991.451555520835</v>
      </c>
      <c r="C581" s="17">
        <v>6</v>
      </c>
      <c r="D581" s="18">
        <v>18.829999999999998</v>
      </c>
      <c r="E581" s="10" t="s">
        <v>0</v>
      </c>
      <c r="F581" s="10" t="s">
        <v>10</v>
      </c>
    </row>
    <row r="582" spans="2:6">
      <c r="B582" s="41">
        <v>44991.451555555555</v>
      </c>
      <c r="C582" s="17">
        <v>1</v>
      </c>
      <c r="D582" s="18">
        <v>18.829999999999998</v>
      </c>
      <c r="E582" s="10" t="s">
        <v>0</v>
      </c>
      <c r="F582" s="10" t="s">
        <v>10</v>
      </c>
    </row>
    <row r="583" spans="2:6">
      <c r="B583" s="41">
        <v>44991.451555555555</v>
      </c>
      <c r="C583" s="17">
        <v>4</v>
      </c>
      <c r="D583" s="18">
        <v>18.829999999999998</v>
      </c>
      <c r="E583" s="10" t="s">
        <v>0</v>
      </c>
      <c r="F583" s="10" t="s">
        <v>10</v>
      </c>
    </row>
    <row r="584" spans="2:6">
      <c r="B584" s="41">
        <v>44991.451555590276</v>
      </c>
      <c r="C584" s="17">
        <v>1</v>
      </c>
      <c r="D584" s="18">
        <v>18.829999999999998</v>
      </c>
      <c r="E584" s="10" t="s">
        <v>0</v>
      </c>
      <c r="F584" s="10" t="s">
        <v>10</v>
      </c>
    </row>
    <row r="585" spans="2:6">
      <c r="B585" s="41">
        <v>44991.451555636573</v>
      </c>
      <c r="C585" s="17">
        <v>1</v>
      </c>
      <c r="D585" s="18">
        <v>18.829999999999998</v>
      </c>
      <c r="E585" s="10" t="s">
        <v>0</v>
      </c>
      <c r="F585" s="10" t="s">
        <v>10</v>
      </c>
    </row>
    <row r="586" spans="2:6">
      <c r="B586" s="41">
        <v>44991.451555636573</v>
      </c>
      <c r="C586" s="17">
        <v>4</v>
      </c>
      <c r="D586" s="18">
        <v>18.829999999999998</v>
      </c>
      <c r="E586" s="10" t="s">
        <v>0</v>
      </c>
      <c r="F586" s="10" t="s">
        <v>10</v>
      </c>
    </row>
    <row r="587" spans="2:6">
      <c r="B587" s="41">
        <v>44991.451555636573</v>
      </c>
      <c r="C587" s="17">
        <v>2</v>
      </c>
      <c r="D587" s="18">
        <v>18.829999999999998</v>
      </c>
      <c r="E587" s="10" t="s">
        <v>0</v>
      </c>
      <c r="F587" s="10" t="s">
        <v>10</v>
      </c>
    </row>
    <row r="588" spans="2:6">
      <c r="B588" s="41">
        <v>44991.451555671294</v>
      </c>
      <c r="C588" s="17">
        <v>2</v>
      </c>
      <c r="D588" s="18">
        <v>18.829999999999998</v>
      </c>
      <c r="E588" s="10" t="s">
        <v>0</v>
      </c>
      <c r="F588" s="10" t="s">
        <v>10</v>
      </c>
    </row>
    <row r="589" spans="2:6">
      <c r="B589" s="41">
        <v>44991.451555671294</v>
      </c>
      <c r="C589" s="17">
        <v>5</v>
      </c>
      <c r="D589" s="18">
        <v>18.829999999999998</v>
      </c>
      <c r="E589" s="10" t="s">
        <v>0</v>
      </c>
      <c r="F589" s="10" t="s">
        <v>10</v>
      </c>
    </row>
    <row r="590" spans="2:6">
      <c r="B590" s="41">
        <v>44991.451555706015</v>
      </c>
      <c r="C590" s="17">
        <v>1</v>
      </c>
      <c r="D590" s="18">
        <v>18.829999999999998</v>
      </c>
      <c r="E590" s="10" t="s">
        <v>0</v>
      </c>
      <c r="F590" s="10" t="s">
        <v>10</v>
      </c>
    </row>
    <row r="591" spans="2:6">
      <c r="B591" s="41">
        <v>44991.451555706015</v>
      </c>
      <c r="C591" s="17">
        <v>2</v>
      </c>
      <c r="D591" s="18">
        <v>18.829999999999998</v>
      </c>
      <c r="E591" s="10" t="s">
        <v>0</v>
      </c>
      <c r="F591" s="10" t="s">
        <v>10</v>
      </c>
    </row>
    <row r="592" spans="2:6">
      <c r="B592" s="41">
        <v>44991.451555752312</v>
      </c>
      <c r="C592" s="17">
        <v>1</v>
      </c>
      <c r="D592" s="18">
        <v>18.829999999999998</v>
      </c>
      <c r="E592" s="10" t="s">
        <v>0</v>
      </c>
      <c r="F592" s="10" t="s">
        <v>10</v>
      </c>
    </row>
    <row r="593" spans="2:6">
      <c r="B593" s="41">
        <v>44991.451555752312</v>
      </c>
      <c r="C593" s="17">
        <v>1</v>
      </c>
      <c r="D593" s="18">
        <v>18.829999999999998</v>
      </c>
      <c r="E593" s="10" t="s">
        <v>0</v>
      </c>
      <c r="F593" s="10" t="s">
        <v>10</v>
      </c>
    </row>
    <row r="594" spans="2:6">
      <c r="B594" s="41">
        <v>44991.452019791664</v>
      </c>
      <c r="C594" s="17">
        <v>2</v>
      </c>
      <c r="D594" s="18">
        <v>18.809999999999999</v>
      </c>
      <c r="E594" s="10" t="s">
        <v>0</v>
      </c>
      <c r="F594" s="10" t="s">
        <v>10</v>
      </c>
    </row>
    <row r="595" spans="2:6">
      <c r="B595" s="41">
        <v>44991.452019826385</v>
      </c>
      <c r="C595" s="17">
        <v>2</v>
      </c>
      <c r="D595" s="18">
        <v>18.809999999999999</v>
      </c>
      <c r="E595" s="10" t="s">
        <v>0</v>
      </c>
      <c r="F595" s="10" t="s">
        <v>10</v>
      </c>
    </row>
    <row r="596" spans="2:6">
      <c r="B596" s="41">
        <v>44991.452019826385</v>
      </c>
      <c r="C596" s="17">
        <v>4</v>
      </c>
      <c r="D596" s="18">
        <v>18.809999999999999</v>
      </c>
      <c r="E596" s="10" t="s">
        <v>0</v>
      </c>
      <c r="F596" s="10" t="s">
        <v>10</v>
      </c>
    </row>
    <row r="597" spans="2:6">
      <c r="B597" s="41">
        <v>44991.452019872682</v>
      </c>
      <c r="C597" s="17">
        <v>1</v>
      </c>
      <c r="D597" s="18">
        <v>18.809999999999999</v>
      </c>
      <c r="E597" s="10" t="s">
        <v>0</v>
      </c>
      <c r="F597" s="10" t="s">
        <v>10</v>
      </c>
    </row>
    <row r="598" spans="2:6">
      <c r="B598" s="41">
        <v>44991.452019872682</v>
      </c>
      <c r="C598" s="17">
        <v>4</v>
      </c>
      <c r="D598" s="18">
        <v>18.809999999999999</v>
      </c>
      <c r="E598" s="10" t="s">
        <v>0</v>
      </c>
      <c r="F598" s="10" t="s">
        <v>10</v>
      </c>
    </row>
    <row r="599" spans="2:6">
      <c r="B599" s="41">
        <v>44991.45201990741</v>
      </c>
      <c r="C599" s="17">
        <v>6</v>
      </c>
      <c r="D599" s="18">
        <v>18.809999999999999</v>
      </c>
      <c r="E599" s="10" t="s">
        <v>0</v>
      </c>
      <c r="F599" s="10" t="s">
        <v>10</v>
      </c>
    </row>
    <row r="600" spans="2:6">
      <c r="B600" s="41">
        <v>44991.452263194442</v>
      </c>
      <c r="C600" s="17">
        <v>43</v>
      </c>
      <c r="D600" s="18">
        <v>18.79</v>
      </c>
      <c r="E600" s="10" t="s">
        <v>0</v>
      </c>
      <c r="F600" s="10" t="s">
        <v>10</v>
      </c>
    </row>
    <row r="601" spans="2:6">
      <c r="B601" s="41">
        <v>44991.45226327546</v>
      </c>
      <c r="C601" s="17">
        <v>71</v>
      </c>
      <c r="D601" s="18">
        <v>18.79</v>
      </c>
      <c r="E601" s="10" t="s">
        <v>0</v>
      </c>
      <c r="F601" s="10" t="s">
        <v>10</v>
      </c>
    </row>
    <row r="602" spans="2:6">
      <c r="B602" s="41">
        <v>44991.45226327546</v>
      </c>
      <c r="C602" s="17">
        <v>6</v>
      </c>
      <c r="D602" s="18">
        <v>18.79</v>
      </c>
      <c r="E602" s="10" t="s">
        <v>0</v>
      </c>
      <c r="F602" s="10" t="s">
        <v>10</v>
      </c>
    </row>
    <row r="603" spans="2:6">
      <c r="B603" s="41">
        <v>44991.452263310188</v>
      </c>
      <c r="C603" s="17">
        <v>6</v>
      </c>
      <c r="D603" s="18">
        <v>18.79</v>
      </c>
      <c r="E603" s="10" t="s">
        <v>0</v>
      </c>
      <c r="F603" s="10" t="s">
        <v>10</v>
      </c>
    </row>
    <row r="604" spans="2:6">
      <c r="B604" s="41">
        <v>44991.452263310188</v>
      </c>
      <c r="C604" s="17">
        <v>6</v>
      </c>
      <c r="D604" s="18">
        <v>18.79</v>
      </c>
      <c r="E604" s="10" t="s">
        <v>0</v>
      </c>
      <c r="F604" s="10" t="s">
        <v>10</v>
      </c>
    </row>
    <row r="605" spans="2:6">
      <c r="B605" s="41">
        <v>44991.452263344909</v>
      </c>
      <c r="C605" s="17">
        <v>6</v>
      </c>
      <c r="D605" s="18">
        <v>18.79</v>
      </c>
      <c r="E605" s="10" t="s">
        <v>0</v>
      </c>
      <c r="F605" s="10" t="s">
        <v>10</v>
      </c>
    </row>
    <row r="606" spans="2:6">
      <c r="B606" s="41">
        <v>44991.452263344909</v>
      </c>
      <c r="C606" s="17">
        <v>24</v>
      </c>
      <c r="D606" s="18">
        <v>18.79</v>
      </c>
      <c r="E606" s="10" t="s">
        <v>0</v>
      </c>
      <c r="F606" s="10" t="s">
        <v>10</v>
      </c>
    </row>
    <row r="607" spans="2:6">
      <c r="B607" s="41">
        <v>44991.452263391206</v>
      </c>
      <c r="C607" s="17">
        <v>6</v>
      </c>
      <c r="D607" s="18">
        <v>18.79</v>
      </c>
      <c r="E607" s="10" t="s">
        <v>0</v>
      </c>
      <c r="F607" s="10" t="s">
        <v>10</v>
      </c>
    </row>
    <row r="608" spans="2:6">
      <c r="B608" s="41">
        <v>44991.452263391206</v>
      </c>
      <c r="C608" s="17">
        <v>6</v>
      </c>
      <c r="D608" s="18">
        <v>18.79</v>
      </c>
      <c r="E608" s="10" t="s">
        <v>0</v>
      </c>
      <c r="F608" s="10" t="s">
        <v>10</v>
      </c>
    </row>
    <row r="609" spans="2:6">
      <c r="B609" s="41">
        <v>44991.452263425927</v>
      </c>
      <c r="C609" s="17">
        <v>6</v>
      </c>
      <c r="D609" s="18">
        <v>18.79</v>
      </c>
      <c r="E609" s="10" t="s">
        <v>0</v>
      </c>
      <c r="F609" s="10" t="s">
        <v>10</v>
      </c>
    </row>
    <row r="610" spans="2:6">
      <c r="B610" s="41">
        <v>44991.452263425927</v>
      </c>
      <c r="C610" s="17">
        <v>6</v>
      </c>
      <c r="D610" s="18">
        <v>18.79</v>
      </c>
      <c r="E610" s="10" t="s">
        <v>0</v>
      </c>
      <c r="F610" s="10" t="s">
        <v>10</v>
      </c>
    </row>
    <row r="611" spans="2:6">
      <c r="B611" s="41">
        <v>44991.452263460647</v>
      </c>
      <c r="C611" s="17">
        <v>6</v>
      </c>
      <c r="D611" s="18">
        <v>18.79</v>
      </c>
      <c r="E611" s="10" t="s">
        <v>0</v>
      </c>
      <c r="F611" s="10" t="s">
        <v>10</v>
      </c>
    </row>
    <row r="612" spans="2:6">
      <c r="B612" s="41">
        <v>44991.452263460647</v>
      </c>
      <c r="C612" s="17">
        <v>6</v>
      </c>
      <c r="D612" s="18">
        <v>18.79</v>
      </c>
      <c r="E612" s="10" t="s">
        <v>0</v>
      </c>
      <c r="F612" s="10" t="s">
        <v>10</v>
      </c>
    </row>
    <row r="613" spans="2:6">
      <c r="B613" s="41">
        <v>44991.452263506944</v>
      </c>
      <c r="C613" s="17">
        <v>6</v>
      </c>
      <c r="D613" s="18">
        <v>18.79</v>
      </c>
      <c r="E613" s="10" t="s">
        <v>0</v>
      </c>
      <c r="F613" s="10" t="s">
        <v>10</v>
      </c>
    </row>
    <row r="614" spans="2:6">
      <c r="B614" s="41">
        <v>44991.452263506944</v>
      </c>
      <c r="C614" s="17">
        <v>6</v>
      </c>
      <c r="D614" s="18">
        <v>18.79</v>
      </c>
      <c r="E614" s="10" t="s">
        <v>0</v>
      </c>
      <c r="F614" s="10" t="s">
        <v>10</v>
      </c>
    </row>
    <row r="615" spans="2:6">
      <c r="B615" s="41">
        <v>44991.452263541665</v>
      </c>
      <c r="C615" s="17">
        <v>3</v>
      </c>
      <c r="D615" s="18">
        <v>18.79</v>
      </c>
      <c r="E615" s="10" t="s">
        <v>0</v>
      </c>
      <c r="F615" s="10" t="s">
        <v>10</v>
      </c>
    </row>
    <row r="616" spans="2:6">
      <c r="B616" s="41">
        <v>44991.452263541665</v>
      </c>
      <c r="C616" s="17">
        <v>6</v>
      </c>
      <c r="D616" s="18">
        <v>18.79</v>
      </c>
      <c r="E616" s="10" t="s">
        <v>0</v>
      </c>
      <c r="F616" s="10" t="s">
        <v>10</v>
      </c>
    </row>
    <row r="617" spans="2:6">
      <c r="B617" s="41">
        <v>44991.452263576386</v>
      </c>
      <c r="C617" s="17">
        <v>5</v>
      </c>
      <c r="D617" s="18">
        <v>18.79</v>
      </c>
      <c r="E617" s="10" t="s">
        <v>0</v>
      </c>
      <c r="F617" s="10" t="s">
        <v>10</v>
      </c>
    </row>
    <row r="618" spans="2:6">
      <c r="B618" s="41">
        <v>44991.452263576386</v>
      </c>
      <c r="C618" s="17">
        <v>5</v>
      </c>
      <c r="D618" s="18">
        <v>18.79</v>
      </c>
      <c r="E618" s="10" t="s">
        <v>0</v>
      </c>
      <c r="F618" s="10" t="s">
        <v>10</v>
      </c>
    </row>
    <row r="619" spans="2:6">
      <c r="B619" s="41">
        <v>44991.452263622683</v>
      </c>
      <c r="C619" s="17">
        <v>6</v>
      </c>
      <c r="D619" s="18">
        <v>18.78</v>
      </c>
      <c r="E619" s="10" t="s">
        <v>0</v>
      </c>
      <c r="F619" s="10" t="s">
        <v>10</v>
      </c>
    </row>
    <row r="620" spans="2:6">
      <c r="B620" s="41">
        <v>44991.453102164349</v>
      </c>
      <c r="C620" s="17">
        <v>1</v>
      </c>
      <c r="D620" s="18">
        <v>18.809999999999999</v>
      </c>
      <c r="E620" s="10" t="s">
        <v>0</v>
      </c>
      <c r="F620" s="10" t="s">
        <v>10</v>
      </c>
    </row>
    <row r="621" spans="2:6">
      <c r="B621" s="41">
        <v>44991.457002777781</v>
      </c>
      <c r="C621" s="17">
        <v>1</v>
      </c>
      <c r="D621" s="18">
        <v>18.86</v>
      </c>
      <c r="E621" s="10" t="s">
        <v>0</v>
      </c>
      <c r="F621" s="10" t="s">
        <v>10</v>
      </c>
    </row>
    <row r="622" spans="2:6">
      <c r="B622" s="41">
        <v>44991.45701435185</v>
      </c>
      <c r="C622" s="17">
        <v>2</v>
      </c>
      <c r="D622" s="18">
        <v>18.86</v>
      </c>
      <c r="E622" s="10" t="s">
        <v>0</v>
      </c>
      <c r="F622" s="10" t="s">
        <v>10</v>
      </c>
    </row>
    <row r="623" spans="2:6">
      <c r="B623" s="41">
        <v>44991.457072106481</v>
      </c>
      <c r="C623" s="17">
        <v>2</v>
      </c>
      <c r="D623" s="18">
        <v>18.86</v>
      </c>
      <c r="E623" s="10" t="s">
        <v>0</v>
      </c>
      <c r="F623" s="10" t="s">
        <v>10</v>
      </c>
    </row>
    <row r="624" spans="2:6">
      <c r="B624" s="41">
        <v>44991.457072106481</v>
      </c>
      <c r="C624" s="17">
        <v>3</v>
      </c>
      <c r="D624" s="18">
        <v>18.86</v>
      </c>
      <c r="E624" s="10" t="s">
        <v>0</v>
      </c>
      <c r="F624" s="10" t="s">
        <v>10</v>
      </c>
    </row>
    <row r="625" spans="2:6">
      <c r="B625" s="41">
        <v>44991.457072141202</v>
      </c>
      <c r="C625" s="17">
        <v>1</v>
      </c>
      <c r="D625" s="18">
        <v>18.86</v>
      </c>
      <c r="E625" s="10" t="s">
        <v>0</v>
      </c>
      <c r="F625" s="10" t="s">
        <v>10</v>
      </c>
    </row>
    <row r="626" spans="2:6">
      <c r="B626" s="41">
        <v>44991.457072187499</v>
      </c>
      <c r="C626" s="17">
        <v>1</v>
      </c>
      <c r="D626" s="18">
        <v>18.86</v>
      </c>
      <c r="E626" s="10" t="s">
        <v>0</v>
      </c>
      <c r="F626" s="10" t="s">
        <v>10</v>
      </c>
    </row>
    <row r="627" spans="2:6">
      <c r="B627" s="41">
        <v>44991.457072187499</v>
      </c>
      <c r="C627" s="17">
        <v>4</v>
      </c>
      <c r="D627" s="18">
        <v>18.86</v>
      </c>
      <c r="E627" s="10" t="s">
        <v>0</v>
      </c>
      <c r="F627" s="10" t="s">
        <v>10</v>
      </c>
    </row>
    <row r="628" spans="2:6">
      <c r="B628" s="41">
        <v>44991.457072187499</v>
      </c>
      <c r="C628" s="17">
        <v>2</v>
      </c>
      <c r="D628" s="18">
        <v>18.86</v>
      </c>
      <c r="E628" s="10" t="s">
        <v>0</v>
      </c>
      <c r="F628" s="10" t="s">
        <v>10</v>
      </c>
    </row>
    <row r="629" spans="2:6">
      <c r="B629" s="41">
        <v>44991.45707222222</v>
      </c>
      <c r="C629" s="17">
        <v>3</v>
      </c>
      <c r="D629" s="18">
        <v>18.850000000000001</v>
      </c>
      <c r="E629" s="10" t="s">
        <v>0</v>
      </c>
      <c r="F629" s="10" t="s">
        <v>10</v>
      </c>
    </row>
    <row r="630" spans="2:6">
      <c r="B630" s="41">
        <v>44991.457087187497</v>
      </c>
      <c r="C630" s="17">
        <v>1</v>
      </c>
      <c r="D630" s="18">
        <v>18.86</v>
      </c>
      <c r="E630" s="10" t="s">
        <v>0</v>
      </c>
      <c r="F630" s="10" t="s">
        <v>10</v>
      </c>
    </row>
    <row r="631" spans="2:6">
      <c r="B631" s="41">
        <v>44991.457087187497</v>
      </c>
      <c r="C631" s="17">
        <v>2</v>
      </c>
      <c r="D631" s="18">
        <v>18.86</v>
      </c>
      <c r="E631" s="10" t="s">
        <v>0</v>
      </c>
      <c r="F631" s="10" t="s">
        <v>10</v>
      </c>
    </row>
    <row r="632" spans="2:6">
      <c r="B632" s="41">
        <v>44991.457095219906</v>
      </c>
      <c r="C632" s="17">
        <v>1</v>
      </c>
      <c r="D632" s="18">
        <v>18.86</v>
      </c>
      <c r="E632" s="10" t="s">
        <v>0</v>
      </c>
      <c r="F632" s="10" t="s">
        <v>10</v>
      </c>
    </row>
    <row r="633" spans="2:6">
      <c r="B633" s="41">
        <v>44991.457106793983</v>
      </c>
      <c r="C633" s="17">
        <v>4</v>
      </c>
      <c r="D633" s="18">
        <v>18.86</v>
      </c>
      <c r="E633" s="10" t="s">
        <v>0</v>
      </c>
      <c r="F633" s="10" t="s">
        <v>10</v>
      </c>
    </row>
    <row r="634" spans="2:6">
      <c r="B634" s="41">
        <v>44991.45711855324</v>
      </c>
      <c r="C634" s="17">
        <v>1</v>
      </c>
      <c r="D634" s="18">
        <v>18.86</v>
      </c>
      <c r="E634" s="10" t="s">
        <v>0</v>
      </c>
      <c r="F634" s="10" t="s">
        <v>10</v>
      </c>
    </row>
    <row r="635" spans="2:6">
      <c r="B635" s="41">
        <v>44991.45711855324</v>
      </c>
      <c r="C635" s="17">
        <v>1</v>
      </c>
      <c r="D635" s="18">
        <v>18.86</v>
      </c>
      <c r="E635" s="10" t="s">
        <v>0</v>
      </c>
      <c r="F635" s="10" t="s">
        <v>10</v>
      </c>
    </row>
    <row r="636" spans="2:6">
      <c r="B636" s="41">
        <v>44991.457118599537</v>
      </c>
      <c r="C636" s="17">
        <v>1</v>
      </c>
      <c r="D636" s="18">
        <v>18.86</v>
      </c>
      <c r="E636" s="10" t="s">
        <v>0</v>
      </c>
      <c r="F636" s="10" t="s">
        <v>10</v>
      </c>
    </row>
    <row r="637" spans="2:6">
      <c r="B637" s="41">
        <v>44991.457118599537</v>
      </c>
      <c r="C637" s="17">
        <v>4</v>
      </c>
      <c r="D637" s="18">
        <v>18.86</v>
      </c>
      <c r="E637" s="10" t="s">
        <v>0</v>
      </c>
      <c r="F637" s="10" t="s">
        <v>10</v>
      </c>
    </row>
    <row r="638" spans="2:6">
      <c r="B638" s="41">
        <v>44991.457118634258</v>
      </c>
      <c r="C638" s="17">
        <v>1</v>
      </c>
      <c r="D638" s="18">
        <v>18.86</v>
      </c>
      <c r="E638" s="10" t="s">
        <v>0</v>
      </c>
      <c r="F638" s="10" t="s">
        <v>10</v>
      </c>
    </row>
    <row r="639" spans="2:6">
      <c r="B639" s="41">
        <v>44991.457118634258</v>
      </c>
      <c r="C639" s="17">
        <v>5</v>
      </c>
      <c r="D639" s="18">
        <v>18.86</v>
      </c>
      <c r="E639" s="10" t="s">
        <v>0</v>
      </c>
      <c r="F639" s="10" t="s">
        <v>10</v>
      </c>
    </row>
    <row r="640" spans="2:6">
      <c r="B640" s="41">
        <v>44991.457222569443</v>
      </c>
      <c r="C640" s="17">
        <v>6</v>
      </c>
      <c r="D640" s="18">
        <v>18.86</v>
      </c>
      <c r="E640" s="10" t="s">
        <v>0</v>
      </c>
      <c r="F640" s="10" t="s">
        <v>10</v>
      </c>
    </row>
    <row r="641" spans="2:6">
      <c r="B641" s="41">
        <v>44991.457222569443</v>
      </c>
      <c r="C641" s="17">
        <v>1</v>
      </c>
      <c r="D641" s="18">
        <v>18.86</v>
      </c>
      <c r="E641" s="10" t="s">
        <v>0</v>
      </c>
      <c r="F641" s="10" t="s">
        <v>10</v>
      </c>
    </row>
    <row r="642" spans="2:6">
      <c r="B642" s="41">
        <v>44991.457222604164</v>
      </c>
      <c r="C642" s="17">
        <v>4</v>
      </c>
      <c r="D642" s="18">
        <v>18.86</v>
      </c>
      <c r="E642" s="10" t="s">
        <v>0</v>
      </c>
      <c r="F642" s="10" t="s">
        <v>10</v>
      </c>
    </row>
    <row r="643" spans="2:6">
      <c r="B643" s="41">
        <v>44991.457222604164</v>
      </c>
      <c r="C643" s="17">
        <v>1</v>
      </c>
      <c r="D643" s="18">
        <v>18.86</v>
      </c>
      <c r="E643" s="10" t="s">
        <v>0</v>
      </c>
      <c r="F643" s="10" t="s">
        <v>10</v>
      </c>
    </row>
    <row r="644" spans="2:6">
      <c r="B644" s="41">
        <v>44991.457222650461</v>
      </c>
      <c r="C644" s="17">
        <v>1</v>
      </c>
      <c r="D644" s="18">
        <v>18.86</v>
      </c>
      <c r="E644" s="10" t="s">
        <v>0</v>
      </c>
      <c r="F644" s="10" t="s">
        <v>10</v>
      </c>
    </row>
    <row r="645" spans="2:6">
      <c r="B645" s="41">
        <v>44991.458680902775</v>
      </c>
      <c r="C645" s="17">
        <v>3</v>
      </c>
      <c r="D645" s="18">
        <v>18.86</v>
      </c>
      <c r="E645" s="10" t="s">
        <v>0</v>
      </c>
      <c r="F645" s="10" t="s">
        <v>10</v>
      </c>
    </row>
    <row r="646" spans="2:6">
      <c r="B646" s="41">
        <v>44991.458680937503</v>
      </c>
      <c r="C646" s="17">
        <v>1</v>
      </c>
      <c r="D646" s="18">
        <v>18.86</v>
      </c>
      <c r="E646" s="10" t="s">
        <v>0</v>
      </c>
      <c r="F646" s="10" t="s">
        <v>10</v>
      </c>
    </row>
    <row r="647" spans="2:6">
      <c r="B647" s="41">
        <v>44991.458680937503</v>
      </c>
      <c r="C647" s="17">
        <v>2</v>
      </c>
      <c r="D647" s="18">
        <v>18.86</v>
      </c>
      <c r="E647" s="10" t="s">
        <v>0</v>
      </c>
      <c r="F647" s="10" t="s">
        <v>10</v>
      </c>
    </row>
    <row r="648" spans="2:6">
      <c r="B648" s="41">
        <v>44991.458680983793</v>
      </c>
      <c r="C648" s="17">
        <v>4</v>
      </c>
      <c r="D648" s="18">
        <v>18.86</v>
      </c>
      <c r="E648" s="10" t="s">
        <v>0</v>
      </c>
      <c r="F648" s="10" t="s">
        <v>10</v>
      </c>
    </row>
    <row r="649" spans="2:6">
      <c r="B649" s="41">
        <v>44991.458680983793</v>
      </c>
      <c r="C649" s="17">
        <v>1</v>
      </c>
      <c r="D649" s="18">
        <v>18.86</v>
      </c>
      <c r="E649" s="10" t="s">
        <v>0</v>
      </c>
      <c r="F649" s="10" t="s">
        <v>10</v>
      </c>
    </row>
    <row r="650" spans="2:6">
      <c r="B650" s="41">
        <v>44991.458681018521</v>
      </c>
      <c r="C650" s="17">
        <v>2</v>
      </c>
      <c r="D650" s="18">
        <v>18.86</v>
      </c>
      <c r="E650" s="10" t="s">
        <v>0</v>
      </c>
      <c r="F650" s="10" t="s">
        <v>10</v>
      </c>
    </row>
    <row r="651" spans="2:6">
      <c r="B651" s="41">
        <v>44991.458681018521</v>
      </c>
      <c r="C651" s="17">
        <v>2</v>
      </c>
      <c r="D651" s="18">
        <v>18.86</v>
      </c>
      <c r="E651" s="10" t="s">
        <v>0</v>
      </c>
      <c r="F651" s="10" t="s">
        <v>10</v>
      </c>
    </row>
    <row r="652" spans="2:6">
      <c r="B652" s="41">
        <v>44991.458681053242</v>
      </c>
      <c r="C652" s="17">
        <v>1</v>
      </c>
      <c r="D652" s="18">
        <v>18.850000000000001</v>
      </c>
      <c r="E652" s="10" t="s">
        <v>0</v>
      </c>
      <c r="F652" s="10" t="s">
        <v>10</v>
      </c>
    </row>
    <row r="653" spans="2:6">
      <c r="B653" s="41">
        <v>44991.458681053242</v>
      </c>
      <c r="C653" s="17">
        <v>6</v>
      </c>
      <c r="D653" s="18">
        <v>18.850000000000001</v>
      </c>
      <c r="E653" s="10" t="s">
        <v>0</v>
      </c>
      <c r="F653" s="10" t="s">
        <v>10</v>
      </c>
    </row>
    <row r="654" spans="2:6">
      <c r="B654" s="41">
        <v>44991.458681099539</v>
      </c>
      <c r="C654" s="17">
        <v>2</v>
      </c>
      <c r="D654" s="18">
        <v>18.850000000000001</v>
      </c>
      <c r="E654" s="10" t="s">
        <v>0</v>
      </c>
      <c r="F654" s="10" t="s">
        <v>10</v>
      </c>
    </row>
    <row r="655" spans="2:6">
      <c r="B655" s="41">
        <v>44991.458681099539</v>
      </c>
      <c r="C655" s="17">
        <v>5</v>
      </c>
      <c r="D655" s="18">
        <v>18.850000000000001</v>
      </c>
      <c r="E655" s="10" t="s">
        <v>0</v>
      </c>
      <c r="F655" s="10" t="s">
        <v>10</v>
      </c>
    </row>
    <row r="656" spans="2:6">
      <c r="B656" s="41">
        <v>44991.458681099539</v>
      </c>
      <c r="C656" s="17">
        <v>4</v>
      </c>
      <c r="D656" s="18">
        <v>18.850000000000001</v>
      </c>
      <c r="E656" s="10" t="s">
        <v>0</v>
      </c>
      <c r="F656" s="10" t="s">
        <v>10</v>
      </c>
    </row>
    <row r="657" spans="2:6">
      <c r="B657" s="41">
        <v>44991.45868113426</v>
      </c>
      <c r="C657" s="17">
        <v>1</v>
      </c>
      <c r="D657" s="18">
        <v>18.850000000000001</v>
      </c>
      <c r="E657" s="10" t="s">
        <v>0</v>
      </c>
      <c r="F657" s="10" t="s">
        <v>10</v>
      </c>
    </row>
    <row r="658" spans="2:6">
      <c r="B658" s="41">
        <v>44991.45868113426</v>
      </c>
      <c r="C658" s="17">
        <v>4</v>
      </c>
      <c r="D658" s="18">
        <v>18.850000000000001</v>
      </c>
      <c r="E658" s="10" t="s">
        <v>0</v>
      </c>
      <c r="F658" s="10" t="s">
        <v>10</v>
      </c>
    </row>
    <row r="659" spans="2:6">
      <c r="B659" s="41">
        <v>44991.459070983794</v>
      </c>
      <c r="C659" s="17">
        <v>2</v>
      </c>
      <c r="D659" s="18">
        <v>18.850000000000001</v>
      </c>
      <c r="E659" s="10" t="s">
        <v>0</v>
      </c>
      <c r="F659" s="10" t="s">
        <v>10</v>
      </c>
    </row>
    <row r="660" spans="2:6">
      <c r="B660" s="41">
        <v>44991.459070983794</v>
      </c>
      <c r="C660" s="17">
        <v>2</v>
      </c>
      <c r="D660" s="18">
        <v>18.850000000000001</v>
      </c>
      <c r="E660" s="10" t="s">
        <v>0</v>
      </c>
      <c r="F660" s="10" t="s">
        <v>10</v>
      </c>
    </row>
    <row r="661" spans="2:6">
      <c r="B661" s="41">
        <v>44991.459071030091</v>
      </c>
      <c r="C661" s="17">
        <v>3</v>
      </c>
      <c r="D661" s="18">
        <v>18.850000000000001</v>
      </c>
      <c r="E661" s="10" t="s">
        <v>0</v>
      </c>
      <c r="F661" s="10" t="s">
        <v>10</v>
      </c>
    </row>
    <row r="662" spans="2:6">
      <c r="B662" s="41">
        <v>44991.459071030091</v>
      </c>
      <c r="C662" s="17">
        <v>5</v>
      </c>
      <c r="D662" s="18">
        <v>18.850000000000001</v>
      </c>
      <c r="E662" s="10" t="s">
        <v>0</v>
      </c>
      <c r="F662" s="10" t="s">
        <v>10</v>
      </c>
    </row>
    <row r="663" spans="2:6">
      <c r="B663" s="41">
        <v>44991.459071064812</v>
      </c>
      <c r="C663" s="17">
        <v>6</v>
      </c>
      <c r="D663" s="18">
        <v>18.850000000000001</v>
      </c>
      <c r="E663" s="10" t="s">
        <v>0</v>
      </c>
      <c r="F663" s="10" t="s">
        <v>10</v>
      </c>
    </row>
    <row r="664" spans="2:6">
      <c r="B664" s="41">
        <v>44991.459071064812</v>
      </c>
      <c r="C664" s="17">
        <v>1</v>
      </c>
      <c r="D664" s="18">
        <v>18.850000000000001</v>
      </c>
      <c r="E664" s="10" t="s">
        <v>0</v>
      </c>
      <c r="F664" s="10" t="s">
        <v>10</v>
      </c>
    </row>
    <row r="665" spans="2:6">
      <c r="B665" s="41">
        <v>44991.459676354163</v>
      </c>
      <c r="C665" s="17">
        <v>1</v>
      </c>
      <c r="D665" s="18">
        <v>18.850000000000001</v>
      </c>
      <c r="E665" s="10" t="s">
        <v>0</v>
      </c>
      <c r="F665" s="10" t="s">
        <v>10</v>
      </c>
    </row>
    <row r="666" spans="2:6">
      <c r="B666" s="41">
        <v>44991.460008020833</v>
      </c>
      <c r="C666" s="17">
        <v>4</v>
      </c>
      <c r="D666" s="18">
        <v>18.850000000000001</v>
      </c>
      <c r="E666" s="10" t="s">
        <v>0</v>
      </c>
      <c r="F666" s="10" t="s">
        <v>10</v>
      </c>
    </row>
    <row r="667" spans="2:6">
      <c r="B667" s="41">
        <v>44991.460008020833</v>
      </c>
      <c r="C667" s="17">
        <v>5</v>
      </c>
      <c r="D667" s="18">
        <v>18.850000000000001</v>
      </c>
      <c r="E667" s="10" t="s">
        <v>0</v>
      </c>
      <c r="F667" s="10" t="s">
        <v>10</v>
      </c>
    </row>
    <row r="668" spans="2:6">
      <c r="B668" s="41">
        <v>44991.460046608794</v>
      </c>
      <c r="C668" s="17">
        <v>1</v>
      </c>
      <c r="D668" s="18">
        <v>18.850000000000001</v>
      </c>
      <c r="E668" s="10" t="s">
        <v>0</v>
      </c>
      <c r="F668" s="10" t="s">
        <v>10</v>
      </c>
    </row>
    <row r="669" spans="2:6">
      <c r="B669" s="41">
        <v>44991.460069756948</v>
      </c>
      <c r="C669" s="17">
        <v>1</v>
      </c>
      <c r="D669" s="18">
        <v>18.850000000000001</v>
      </c>
      <c r="E669" s="10" t="s">
        <v>0</v>
      </c>
      <c r="F669" s="10" t="s">
        <v>10</v>
      </c>
    </row>
    <row r="670" spans="2:6">
      <c r="B670" s="41">
        <v>44991.460393865738</v>
      </c>
      <c r="C670" s="17">
        <v>1</v>
      </c>
      <c r="D670" s="18">
        <v>18.850000000000001</v>
      </c>
      <c r="E670" s="10" t="s">
        <v>0</v>
      </c>
      <c r="F670" s="10" t="s">
        <v>10</v>
      </c>
    </row>
    <row r="671" spans="2:6">
      <c r="B671" s="41">
        <v>44991.462156018519</v>
      </c>
      <c r="C671" s="17">
        <v>1</v>
      </c>
      <c r="D671" s="18">
        <v>18.850000000000001</v>
      </c>
      <c r="E671" s="10" t="s">
        <v>0</v>
      </c>
      <c r="F671" s="10" t="s">
        <v>10</v>
      </c>
    </row>
    <row r="672" spans="2:6">
      <c r="B672" s="41">
        <v>44991.46215605324</v>
      </c>
      <c r="C672" s="17">
        <v>2</v>
      </c>
      <c r="D672" s="18">
        <v>18.850000000000001</v>
      </c>
      <c r="E672" s="10" t="s">
        <v>0</v>
      </c>
      <c r="F672" s="10" t="s">
        <v>10</v>
      </c>
    </row>
    <row r="673" spans="2:6">
      <c r="B673" s="41">
        <v>44991.46215605324</v>
      </c>
      <c r="C673" s="17">
        <v>2</v>
      </c>
      <c r="D673" s="18">
        <v>18.850000000000001</v>
      </c>
      <c r="E673" s="10" t="s">
        <v>0</v>
      </c>
      <c r="F673" s="10" t="s">
        <v>10</v>
      </c>
    </row>
    <row r="674" spans="2:6">
      <c r="B674" s="41">
        <v>44991.462156099537</v>
      </c>
      <c r="C674" s="17">
        <v>3</v>
      </c>
      <c r="D674" s="18">
        <v>18.850000000000001</v>
      </c>
      <c r="E674" s="10" t="s">
        <v>0</v>
      </c>
      <c r="F674" s="10" t="s">
        <v>10</v>
      </c>
    </row>
    <row r="675" spans="2:6">
      <c r="B675" s="41">
        <v>44991.462156099537</v>
      </c>
      <c r="C675" s="17">
        <v>2</v>
      </c>
      <c r="D675" s="18">
        <v>18.850000000000001</v>
      </c>
      <c r="E675" s="10" t="s">
        <v>0</v>
      </c>
      <c r="F675" s="10" t="s">
        <v>10</v>
      </c>
    </row>
    <row r="676" spans="2:6">
      <c r="B676" s="41">
        <v>44991.462156134257</v>
      </c>
      <c r="C676" s="17">
        <v>1</v>
      </c>
      <c r="D676" s="18">
        <v>18.850000000000001</v>
      </c>
      <c r="E676" s="10" t="s">
        <v>0</v>
      </c>
      <c r="F676" s="10" t="s">
        <v>10</v>
      </c>
    </row>
    <row r="677" spans="2:6">
      <c r="B677" s="41">
        <v>44991.462511921294</v>
      </c>
      <c r="C677" s="17">
        <v>4</v>
      </c>
      <c r="D677" s="18">
        <v>18.850000000000001</v>
      </c>
      <c r="E677" s="10" t="s">
        <v>0</v>
      </c>
      <c r="F677" s="10" t="s">
        <v>10</v>
      </c>
    </row>
    <row r="678" spans="2:6">
      <c r="B678" s="41">
        <v>44991.463148460651</v>
      </c>
      <c r="C678" s="17">
        <v>1</v>
      </c>
      <c r="D678" s="18">
        <v>18.850000000000001</v>
      </c>
      <c r="E678" s="10" t="s">
        <v>0</v>
      </c>
      <c r="F678" s="10" t="s">
        <v>10</v>
      </c>
    </row>
    <row r="679" spans="2:6">
      <c r="B679" s="41">
        <v>44991.463541979167</v>
      </c>
      <c r="C679" s="17">
        <v>5</v>
      </c>
      <c r="D679" s="18">
        <v>18.850000000000001</v>
      </c>
      <c r="E679" s="10" t="s">
        <v>0</v>
      </c>
      <c r="F679" s="10" t="s">
        <v>10</v>
      </c>
    </row>
    <row r="680" spans="2:6">
      <c r="B680" s="41">
        <v>44991.463611458334</v>
      </c>
      <c r="C680" s="17">
        <v>1</v>
      </c>
      <c r="D680" s="18">
        <v>18.850000000000001</v>
      </c>
      <c r="E680" s="10" t="s">
        <v>0</v>
      </c>
      <c r="F680" s="10" t="s">
        <v>10</v>
      </c>
    </row>
    <row r="681" spans="2:6">
      <c r="B681" s="41">
        <v>44991.463611458334</v>
      </c>
      <c r="C681" s="17">
        <v>2</v>
      </c>
      <c r="D681" s="18">
        <v>18.850000000000001</v>
      </c>
      <c r="E681" s="10" t="s">
        <v>0</v>
      </c>
      <c r="F681" s="10" t="s">
        <v>10</v>
      </c>
    </row>
    <row r="682" spans="2:6">
      <c r="B682" s="41">
        <v>44991.464028090275</v>
      </c>
      <c r="C682" s="17">
        <v>6</v>
      </c>
      <c r="D682" s="18">
        <v>18.850000000000001</v>
      </c>
      <c r="E682" s="10" t="s">
        <v>0</v>
      </c>
      <c r="F682" s="10" t="s">
        <v>10</v>
      </c>
    </row>
    <row r="683" spans="2:6">
      <c r="B683" s="41">
        <v>44991.464467939812</v>
      </c>
      <c r="C683" s="17">
        <v>2</v>
      </c>
      <c r="D683" s="18">
        <v>18.850000000000001</v>
      </c>
      <c r="E683" s="10" t="s">
        <v>0</v>
      </c>
      <c r="F683" s="10" t="s">
        <v>10</v>
      </c>
    </row>
    <row r="684" spans="2:6">
      <c r="B684" s="41">
        <v>44991.464618368052</v>
      </c>
      <c r="C684" s="17">
        <v>5</v>
      </c>
      <c r="D684" s="18">
        <v>18.850000000000001</v>
      </c>
      <c r="E684" s="10" t="s">
        <v>0</v>
      </c>
      <c r="F684" s="10" t="s">
        <v>10</v>
      </c>
    </row>
    <row r="685" spans="2:6">
      <c r="B685" s="41">
        <v>44991.464653124996</v>
      </c>
      <c r="C685" s="17">
        <v>4</v>
      </c>
      <c r="D685" s="18">
        <v>18.850000000000001</v>
      </c>
      <c r="E685" s="10" t="s">
        <v>0</v>
      </c>
      <c r="F685" s="10" t="s">
        <v>10</v>
      </c>
    </row>
    <row r="686" spans="2:6">
      <c r="B686" s="41">
        <v>44991.465000312499</v>
      </c>
      <c r="C686" s="17">
        <v>1</v>
      </c>
      <c r="D686" s="18">
        <v>18.850000000000001</v>
      </c>
      <c r="E686" s="10" t="s">
        <v>0</v>
      </c>
      <c r="F686" s="10" t="s">
        <v>10</v>
      </c>
    </row>
    <row r="687" spans="2:6">
      <c r="B687" s="41">
        <v>44991.465243402781</v>
      </c>
      <c r="C687" s="17">
        <v>1</v>
      </c>
      <c r="D687" s="18">
        <v>18.850000000000001</v>
      </c>
      <c r="E687" s="10" t="s">
        <v>0</v>
      </c>
      <c r="F687" s="10" t="s">
        <v>10</v>
      </c>
    </row>
    <row r="688" spans="2:6">
      <c r="B688" s="41">
        <v>44991.465428553238</v>
      </c>
      <c r="C688" s="17">
        <v>3</v>
      </c>
      <c r="D688" s="18">
        <v>18.850000000000001</v>
      </c>
      <c r="E688" s="10" t="s">
        <v>0</v>
      </c>
      <c r="F688" s="10" t="s">
        <v>10</v>
      </c>
    </row>
    <row r="689" spans="2:6">
      <c r="B689" s="41">
        <v>44991.465509571761</v>
      </c>
      <c r="C689" s="17">
        <v>1</v>
      </c>
      <c r="D689" s="18">
        <v>18.850000000000001</v>
      </c>
      <c r="E689" s="10" t="s">
        <v>0</v>
      </c>
      <c r="F689" s="10" t="s">
        <v>10</v>
      </c>
    </row>
    <row r="690" spans="2:6">
      <c r="B690" s="41">
        <v>44991.46587994213</v>
      </c>
      <c r="C690" s="17">
        <v>2</v>
      </c>
      <c r="D690" s="18">
        <v>18.850000000000001</v>
      </c>
      <c r="E690" s="10" t="s">
        <v>0</v>
      </c>
      <c r="F690" s="10" t="s">
        <v>10</v>
      </c>
    </row>
    <row r="691" spans="2:6">
      <c r="B691" s="41">
        <v>44991.465972569444</v>
      </c>
      <c r="C691" s="17">
        <v>1</v>
      </c>
      <c r="D691" s="18">
        <v>18.850000000000001</v>
      </c>
      <c r="E691" s="10" t="s">
        <v>0</v>
      </c>
      <c r="F691" s="10" t="s">
        <v>10</v>
      </c>
    </row>
    <row r="692" spans="2:6">
      <c r="B692" s="41">
        <v>44991.467106828706</v>
      </c>
      <c r="C692" s="17">
        <v>1</v>
      </c>
      <c r="D692" s="18">
        <v>18.850000000000001</v>
      </c>
      <c r="E692" s="10" t="s">
        <v>0</v>
      </c>
      <c r="F692" s="10" t="s">
        <v>10</v>
      </c>
    </row>
    <row r="693" spans="2:6">
      <c r="B693" s="41">
        <v>44991.467118368055</v>
      </c>
      <c r="C693" s="17">
        <v>4</v>
      </c>
      <c r="D693" s="18">
        <v>18.850000000000001</v>
      </c>
      <c r="E693" s="10" t="s">
        <v>0</v>
      </c>
      <c r="F693" s="10" t="s">
        <v>10</v>
      </c>
    </row>
    <row r="694" spans="2:6">
      <c r="B694" s="41">
        <v>44991.467219062499</v>
      </c>
      <c r="C694" s="17">
        <v>2</v>
      </c>
      <c r="D694" s="18">
        <v>18.850000000000001</v>
      </c>
      <c r="E694" s="10" t="s">
        <v>0</v>
      </c>
      <c r="F694" s="10" t="s">
        <v>10</v>
      </c>
    </row>
    <row r="695" spans="2:6">
      <c r="B695" s="41">
        <v>44991.467697071763</v>
      </c>
      <c r="C695" s="17">
        <v>1</v>
      </c>
      <c r="D695" s="18">
        <v>18.850000000000001</v>
      </c>
      <c r="E695" s="10" t="s">
        <v>0</v>
      </c>
      <c r="F695" s="10" t="s">
        <v>10</v>
      </c>
    </row>
    <row r="696" spans="2:6">
      <c r="B696" s="41">
        <v>44991.468194907407</v>
      </c>
      <c r="C696" s="17">
        <v>5</v>
      </c>
      <c r="D696" s="18">
        <v>18.850000000000001</v>
      </c>
      <c r="E696" s="10" t="s">
        <v>0</v>
      </c>
      <c r="F696" s="10" t="s">
        <v>10</v>
      </c>
    </row>
    <row r="697" spans="2:6">
      <c r="B697" s="41">
        <v>44991.468460960648</v>
      </c>
      <c r="C697" s="17">
        <v>1</v>
      </c>
      <c r="D697" s="18">
        <v>18.850000000000001</v>
      </c>
      <c r="E697" s="10" t="s">
        <v>0</v>
      </c>
      <c r="F697" s="10" t="s">
        <v>10</v>
      </c>
    </row>
    <row r="698" spans="2:6">
      <c r="B698" s="41">
        <v>44991.468801504627</v>
      </c>
      <c r="C698" s="17">
        <v>2</v>
      </c>
      <c r="D698" s="18">
        <v>18.850000000000001</v>
      </c>
      <c r="E698" s="10" t="s">
        <v>0</v>
      </c>
      <c r="F698" s="10" t="s">
        <v>10</v>
      </c>
    </row>
    <row r="699" spans="2:6">
      <c r="B699" s="41">
        <v>44991.468854513892</v>
      </c>
      <c r="C699" s="17">
        <v>1</v>
      </c>
      <c r="D699" s="18">
        <v>18.850000000000001</v>
      </c>
      <c r="E699" s="10" t="s">
        <v>0</v>
      </c>
      <c r="F699" s="10" t="s">
        <v>10</v>
      </c>
    </row>
    <row r="700" spans="2:6">
      <c r="B700" s="41">
        <v>44991.469062847224</v>
      </c>
      <c r="C700" s="17">
        <v>6</v>
      </c>
      <c r="D700" s="18">
        <v>18.850000000000001</v>
      </c>
      <c r="E700" s="10" t="s">
        <v>0</v>
      </c>
      <c r="F700" s="10" t="s">
        <v>10</v>
      </c>
    </row>
    <row r="701" spans="2:6">
      <c r="B701" s="41">
        <v>44991.46966466435</v>
      </c>
      <c r="C701" s="17">
        <v>5</v>
      </c>
      <c r="D701" s="18">
        <v>18.850000000000001</v>
      </c>
      <c r="E701" s="10" t="s">
        <v>0</v>
      </c>
      <c r="F701" s="10" t="s">
        <v>10</v>
      </c>
    </row>
    <row r="702" spans="2:6">
      <c r="B702" s="41">
        <v>44991.469861423611</v>
      </c>
      <c r="C702" s="17">
        <v>4</v>
      </c>
      <c r="D702" s="18">
        <v>18.850000000000001</v>
      </c>
      <c r="E702" s="10" t="s">
        <v>0</v>
      </c>
      <c r="F702" s="10" t="s">
        <v>10</v>
      </c>
    </row>
    <row r="703" spans="2:6">
      <c r="B703" s="41">
        <v>44991.469919363422</v>
      </c>
      <c r="C703" s="17">
        <v>3</v>
      </c>
      <c r="D703" s="18">
        <v>18.850000000000001</v>
      </c>
      <c r="E703" s="10" t="s">
        <v>0</v>
      </c>
      <c r="F703" s="10" t="s">
        <v>10</v>
      </c>
    </row>
    <row r="704" spans="2:6">
      <c r="B704" s="41">
        <v>44991.470220219904</v>
      </c>
      <c r="C704" s="17">
        <v>1</v>
      </c>
      <c r="D704" s="18">
        <v>18.850000000000001</v>
      </c>
      <c r="E704" s="10" t="s">
        <v>0</v>
      </c>
      <c r="F704" s="10" t="s">
        <v>10</v>
      </c>
    </row>
    <row r="705" spans="2:6">
      <c r="B705" s="41">
        <v>44991.470382256943</v>
      </c>
      <c r="C705" s="17">
        <v>1</v>
      </c>
      <c r="D705" s="18">
        <v>18.850000000000001</v>
      </c>
      <c r="E705" s="10" t="s">
        <v>0</v>
      </c>
      <c r="F705" s="10" t="s">
        <v>10</v>
      </c>
    </row>
    <row r="706" spans="2:6">
      <c r="B706" s="41">
        <v>44991.470822106479</v>
      </c>
      <c r="C706" s="17">
        <v>2</v>
      </c>
      <c r="D706" s="18">
        <v>18.850000000000001</v>
      </c>
      <c r="E706" s="10" t="s">
        <v>0</v>
      </c>
      <c r="F706" s="10" t="s">
        <v>10</v>
      </c>
    </row>
    <row r="707" spans="2:6">
      <c r="B707" s="41">
        <v>44991.470995682874</v>
      </c>
      <c r="C707" s="17">
        <v>1</v>
      </c>
      <c r="D707" s="18">
        <v>18.850000000000001</v>
      </c>
      <c r="E707" s="10" t="s">
        <v>0</v>
      </c>
      <c r="F707" s="10" t="s">
        <v>10</v>
      </c>
    </row>
    <row r="708" spans="2:6">
      <c r="B708" s="41">
        <v>44991.471076701389</v>
      </c>
      <c r="C708" s="17">
        <v>2</v>
      </c>
      <c r="D708" s="18">
        <v>18.850000000000001</v>
      </c>
      <c r="E708" s="10" t="s">
        <v>0</v>
      </c>
      <c r="F708" s="10" t="s">
        <v>10</v>
      </c>
    </row>
    <row r="709" spans="2:6">
      <c r="B709" s="41">
        <v>44991.471215590274</v>
      </c>
      <c r="C709" s="17">
        <v>1</v>
      </c>
      <c r="D709" s="18">
        <v>18.850000000000001</v>
      </c>
      <c r="E709" s="10" t="s">
        <v>0</v>
      </c>
      <c r="F709" s="10" t="s">
        <v>10</v>
      </c>
    </row>
    <row r="710" spans="2:6">
      <c r="B710" s="41">
        <v>44991.471597534721</v>
      </c>
      <c r="C710" s="17">
        <v>1</v>
      </c>
      <c r="D710" s="18">
        <v>18.850000000000001</v>
      </c>
      <c r="E710" s="10" t="s">
        <v>0</v>
      </c>
      <c r="F710" s="10" t="s">
        <v>10</v>
      </c>
    </row>
    <row r="711" spans="2:6">
      <c r="B711" s="41">
        <v>44991.471747997683</v>
      </c>
      <c r="C711" s="17">
        <v>4</v>
      </c>
      <c r="D711" s="18">
        <v>18.850000000000001</v>
      </c>
      <c r="E711" s="10" t="s">
        <v>0</v>
      </c>
      <c r="F711" s="10" t="s">
        <v>10</v>
      </c>
    </row>
    <row r="712" spans="2:6">
      <c r="B712" s="41">
        <v>44991.471921608798</v>
      </c>
      <c r="C712" s="17">
        <v>1</v>
      </c>
      <c r="D712" s="18">
        <v>18.850000000000001</v>
      </c>
      <c r="E712" s="10" t="s">
        <v>0</v>
      </c>
      <c r="F712" s="10" t="s">
        <v>10</v>
      </c>
    </row>
    <row r="713" spans="2:6">
      <c r="B713" s="41">
        <v>44991.472245717596</v>
      </c>
      <c r="C713" s="17">
        <v>1</v>
      </c>
      <c r="D713" s="18">
        <v>18.850000000000001</v>
      </c>
      <c r="E713" s="10" t="s">
        <v>0</v>
      </c>
      <c r="F713" s="10" t="s">
        <v>10</v>
      </c>
    </row>
    <row r="714" spans="2:6">
      <c r="B714" s="41">
        <v>44991.475843981483</v>
      </c>
      <c r="C714" s="17">
        <v>5</v>
      </c>
      <c r="D714" s="18">
        <v>18.809999999999999</v>
      </c>
      <c r="E714" s="10" t="s">
        <v>0</v>
      </c>
      <c r="F714" s="10" t="s">
        <v>10</v>
      </c>
    </row>
    <row r="715" spans="2:6">
      <c r="B715" s="41">
        <v>44991.475844016204</v>
      </c>
      <c r="C715" s="17">
        <v>6</v>
      </c>
      <c r="D715" s="18">
        <v>18.809999999999999</v>
      </c>
      <c r="E715" s="10" t="s">
        <v>0</v>
      </c>
      <c r="F715" s="10" t="s">
        <v>10</v>
      </c>
    </row>
    <row r="716" spans="2:6">
      <c r="B716" s="41">
        <v>44991.475844016204</v>
      </c>
      <c r="C716" s="17">
        <v>2</v>
      </c>
      <c r="D716" s="18">
        <v>18.809999999999999</v>
      </c>
      <c r="E716" s="10" t="s">
        <v>0</v>
      </c>
      <c r="F716" s="10" t="s">
        <v>10</v>
      </c>
    </row>
    <row r="717" spans="2:6">
      <c r="B717" s="41">
        <v>44991.475844062501</v>
      </c>
      <c r="C717" s="17">
        <v>1</v>
      </c>
      <c r="D717" s="18">
        <v>18.809999999999999</v>
      </c>
      <c r="E717" s="10" t="s">
        <v>0</v>
      </c>
      <c r="F717" s="10" t="s">
        <v>10</v>
      </c>
    </row>
    <row r="718" spans="2:6">
      <c r="B718" s="41">
        <v>44991.475844062501</v>
      </c>
      <c r="C718" s="17">
        <v>3</v>
      </c>
      <c r="D718" s="18">
        <v>18.809999999999999</v>
      </c>
      <c r="E718" s="10" t="s">
        <v>0</v>
      </c>
      <c r="F718" s="10" t="s">
        <v>10</v>
      </c>
    </row>
    <row r="719" spans="2:6">
      <c r="B719" s="41">
        <v>44991.475844062501</v>
      </c>
      <c r="C719" s="17">
        <v>2</v>
      </c>
      <c r="D719" s="18">
        <v>18.809999999999999</v>
      </c>
      <c r="E719" s="10" t="s">
        <v>0</v>
      </c>
      <c r="F719" s="10" t="s">
        <v>10</v>
      </c>
    </row>
    <row r="720" spans="2:6">
      <c r="B720" s="41">
        <v>44991.475844097222</v>
      </c>
      <c r="C720" s="17">
        <v>1</v>
      </c>
      <c r="D720" s="18">
        <v>18.809999999999999</v>
      </c>
      <c r="E720" s="10" t="s">
        <v>0</v>
      </c>
      <c r="F720" s="10" t="s">
        <v>10</v>
      </c>
    </row>
    <row r="721" spans="2:6">
      <c r="B721" s="41">
        <v>44991.475844097222</v>
      </c>
      <c r="C721" s="17">
        <v>5</v>
      </c>
      <c r="D721" s="18">
        <v>18.809999999999999</v>
      </c>
      <c r="E721" s="10" t="s">
        <v>0</v>
      </c>
      <c r="F721" s="10" t="s">
        <v>10</v>
      </c>
    </row>
    <row r="722" spans="2:6">
      <c r="B722" s="41">
        <v>44991.475844131943</v>
      </c>
      <c r="C722" s="17">
        <v>1</v>
      </c>
      <c r="D722" s="18">
        <v>18.809999999999999</v>
      </c>
      <c r="E722" s="10" t="s">
        <v>0</v>
      </c>
      <c r="F722" s="10" t="s">
        <v>10</v>
      </c>
    </row>
    <row r="723" spans="2:6">
      <c r="B723" s="41">
        <v>44991.475844131943</v>
      </c>
      <c r="C723" s="17">
        <v>4</v>
      </c>
      <c r="D723" s="18">
        <v>18.809999999999999</v>
      </c>
      <c r="E723" s="10" t="s">
        <v>0</v>
      </c>
      <c r="F723" s="10" t="s">
        <v>10</v>
      </c>
    </row>
    <row r="724" spans="2:6">
      <c r="B724" s="41">
        <v>44991.47584417824</v>
      </c>
      <c r="C724" s="17">
        <v>1</v>
      </c>
      <c r="D724" s="18">
        <v>18.809999999999999</v>
      </c>
      <c r="E724" s="10" t="s">
        <v>0</v>
      </c>
      <c r="F724" s="10" t="s">
        <v>10</v>
      </c>
    </row>
    <row r="725" spans="2:6">
      <c r="B725" s="41">
        <v>44991.47584417824</v>
      </c>
      <c r="C725" s="17">
        <v>1</v>
      </c>
      <c r="D725" s="18">
        <v>18.809999999999999</v>
      </c>
      <c r="E725" s="10" t="s">
        <v>0</v>
      </c>
      <c r="F725" s="10" t="s">
        <v>10</v>
      </c>
    </row>
    <row r="726" spans="2:6">
      <c r="B726" s="41">
        <v>44991.47584417824</v>
      </c>
      <c r="C726" s="17">
        <v>1</v>
      </c>
      <c r="D726" s="18">
        <v>18.809999999999999</v>
      </c>
      <c r="E726" s="10" t="s">
        <v>0</v>
      </c>
      <c r="F726" s="10" t="s">
        <v>10</v>
      </c>
    </row>
    <row r="727" spans="2:6">
      <c r="B727" s="41">
        <v>44991.476250312502</v>
      </c>
      <c r="C727" s="17">
        <v>2</v>
      </c>
      <c r="D727" s="18">
        <v>18.8</v>
      </c>
      <c r="E727" s="10" t="s">
        <v>0</v>
      </c>
      <c r="F727" s="10" t="s">
        <v>10</v>
      </c>
    </row>
    <row r="728" spans="2:6">
      <c r="B728" s="41">
        <v>44991.476331331018</v>
      </c>
      <c r="C728" s="17">
        <v>4</v>
      </c>
      <c r="D728" s="18">
        <v>18.8</v>
      </c>
      <c r="E728" s="10" t="s">
        <v>0</v>
      </c>
      <c r="F728" s="10" t="s">
        <v>10</v>
      </c>
    </row>
    <row r="729" spans="2:6">
      <c r="B729" s="41">
        <v>44991.477546643517</v>
      </c>
      <c r="C729" s="17">
        <v>5</v>
      </c>
      <c r="D729" s="18">
        <v>18.8</v>
      </c>
      <c r="E729" s="10" t="s">
        <v>0</v>
      </c>
      <c r="F729" s="10" t="s">
        <v>10</v>
      </c>
    </row>
    <row r="730" spans="2:6">
      <c r="B730" s="41">
        <v>44991.479478506946</v>
      </c>
      <c r="C730" s="17">
        <v>2</v>
      </c>
      <c r="D730" s="18">
        <v>18.8</v>
      </c>
      <c r="E730" s="10" t="s">
        <v>0</v>
      </c>
      <c r="F730" s="10" t="s">
        <v>10</v>
      </c>
    </row>
    <row r="731" spans="2:6">
      <c r="B731" s="41">
        <v>44991.479478587964</v>
      </c>
      <c r="C731" s="17">
        <v>1</v>
      </c>
      <c r="D731" s="18">
        <v>18.8</v>
      </c>
      <c r="E731" s="10" t="s">
        <v>0</v>
      </c>
      <c r="F731" s="10" t="s">
        <v>10</v>
      </c>
    </row>
    <row r="732" spans="2:6">
      <c r="B732" s="41">
        <v>44991.479478622685</v>
      </c>
      <c r="C732" s="17">
        <v>2</v>
      </c>
      <c r="D732" s="18">
        <v>18.8</v>
      </c>
      <c r="E732" s="10" t="s">
        <v>0</v>
      </c>
      <c r="F732" s="10" t="s">
        <v>10</v>
      </c>
    </row>
    <row r="733" spans="2:6">
      <c r="B733" s="41">
        <v>44991.479478668982</v>
      </c>
      <c r="C733" s="17">
        <v>1</v>
      </c>
      <c r="D733" s="18">
        <v>18.8</v>
      </c>
      <c r="E733" s="10" t="s">
        <v>0</v>
      </c>
      <c r="F733" s="10" t="s">
        <v>10</v>
      </c>
    </row>
    <row r="734" spans="2:6">
      <c r="B734" s="41">
        <v>44991.479478668982</v>
      </c>
      <c r="C734" s="17">
        <v>1</v>
      </c>
      <c r="D734" s="18">
        <v>18.8</v>
      </c>
      <c r="E734" s="10" t="s">
        <v>0</v>
      </c>
      <c r="F734" s="10" t="s">
        <v>10</v>
      </c>
    </row>
    <row r="735" spans="2:6">
      <c r="B735" s="41">
        <v>44991.479478668982</v>
      </c>
      <c r="C735" s="17">
        <v>3</v>
      </c>
      <c r="D735" s="18">
        <v>18.8</v>
      </c>
      <c r="E735" s="10" t="s">
        <v>0</v>
      </c>
      <c r="F735" s="10" t="s">
        <v>10</v>
      </c>
    </row>
    <row r="736" spans="2:6">
      <c r="B736" s="41">
        <v>44991.479478703703</v>
      </c>
      <c r="C736" s="17">
        <v>5</v>
      </c>
      <c r="D736" s="18">
        <v>18.79</v>
      </c>
      <c r="E736" s="10" t="s">
        <v>0</v>
      </c>
      <c r="F736" s="10" t="s">
        <v>10</v>
      </c>
    </row>
    <row r="737" spans="2:6">
      <c r="B737" s="41">
        <v>44991.479478703703</v>
      </c>
      <c r="C737" s="17">
        <v>6</v>
      </c>
      <c r="D737" s="18">
        <v>18.8</v>
      </c>
      <c r="E737" s="10" t="s">
        <v>0</v>
      </c>
      <c r="F737" s="10" t="s">
        <v>10</v>
      </c>
    </row>
    <row r="738" spans="2:6">
      <c r="B738" s="41">
        <v>44991.479478738423</v>
      </c>
      <c r="C738" s="17">
        <v>6</v>
      </c>
      <c r="D738" s="18">
        <v>18.79</v>
      </c>
      <c r="E738" s="10" t="s">
        <v>0</v>
      </c>
      <c r="F738" s="10" t="s">
        <v>10</v>
      </c>
    </row>
    <row r="739" spans="2:6">
      <c r="B739" s="41">
        <v>44991.479478738423</v>
      </c>
      <c r="C739" s="17">
        <v>6</v>
      </c>
      <c r="D739" s="18">
        <v>18.79</v>
      </c>
      <c r="E739" s="10" t="s">
        <v>0</v>
      </c>
      <c r="F739" s="10" t="s">
        <v>10</v>
      </c>
    </row>
    <row r="740" spans="2:6">
      <c r="B740" s="41">
        <v>44991.47947878472</v>
      </c>
      <c r="C740" s="17">
        <v>6</v>
      </c>
      <c r="D740" s="18">
        <v>18.79</v>
      </c>
      <c r="E740" s="10" t="s">
        <v>0</v>
      </c>
      <c r="F740" s="10" t="s">
        <v>10</v>
      </c>
    </row>
    <row r="741" spans="2:6">
      <c r="B741" s="41">
        <v>44991.47947878472</v>
      </c>
      <c r="C741" s="17">
        <v>4</v>
      </c>
      <c r="D741" s="18">
        <v>18.79</v>
      </c>
      <c r="E741" s="10" t="s">
        <v>0</v>
      </c>
      <c r="F741" s="10" t="s">
        <v>10</v>
      </c>
    </row>
    <row r="742" spans="2:6">
      <c r="B742" s="41">
        <v>44991.479478819441</v>
      </c>
      <c r="C742" s="17">
        <v>2</v>
      </c>
      <c r="D742" s="18">
        <v>18.79</v>
      </c>
      <c r="E742" s="10" t="s">
        <v>0</v>
      </c>
      <c r="F742" s="10" t="s">
        <v>10</v>
      </c>
    </row>
    <row r="743" spans="2:6">
      <c r="B743" s="41">
        <v>44991.479478819441</v>
      </c>
      <c r="C743" s="17">
        <v>6</v>
      </c>
      <c r="D743" s="18">
        <v>18.79</v>
      </c>
      <c r="E743" s="10" t="s">
        <v>0</v>
      </c>
      <c r="F743" s="10" t="s">
        <v>10</v>
      </c>
    </row>
    <row r="744" spans="2:6">
      <c r="B744" s="41">
        <v>44991.479487615739</v>
      </c>
      <c r="C744" s="17">
        <v>7</v>
      </c>
      <c r="D744" s="18">
        <v>18.78</v>
      </c>
      <c r="E744" s="10" t="s">
        <v>0</v>
      </c>
      <c r="F744" s="10" t="s">
        <v>10</v>
      </c>
    </row>
    <row r="745" spans="2:6">
      <c r="B745" s="41">
        <v>44991.479896261575</v>
      </c>
      <c r="C745" s="17">
        <v>5</v>
      </c>
      <c r="D745" s="18">
        <v>18.78</v>
      </c>
      <c r="E745" s="10" t="s">
        <v>0</v>
      </c>
      <c r="F745" s="10" t="s">
        <v>10</v>
      </c>
    </row>
    <row r="746" spans="2:6">
      <c r="B746" s="41">
        <v>44991.480174039352</v>
      </c>
      <c r="C746" s="17">
        <v>1</v>
      </c>
      <c r="D746" s="18">
        <v>18.78</v>
      </c>
      <c r="E746" s="10" t="s">
        <v>0</v>
      </c>
      <c r="F746" s="10" t="s">
        <v>10</v>
      </c>
    </row>
    <row r="747" spans="2:6">
      <c r="B747" s="41">
        <v>44991.480486539353</v>
      </c>
      <c r="C747" s="17">
        <v>4</v>
      </c>
      <c r="D747" s="18">
        <v>18.78</v>
      </c>
      <c r="E747" s="10" t="s">
        <v>0</v>
      </c>
      <c r="F747" s="10" t="s">
        <v>10</v>
      </c>
    </row>
    <row r="748" spans="2:6">
      <c r="B748" s="41">
        <v>44991.480937812499</v>
      </c>
      <c r="C748" s="17">
        <v>1</v>
      </c>
      <c r="D748" s="18">
        <v>18.78</v>
      </c>
      <c r="E748" s="10" t="s">
        <v>0</v>
      </c>
      <c r="F748" s="10" t="s">
        <v>10</v>
      </c>
    </row>
    <row r="749" spans="2:6">
      <c r="B749" s="41">
        <v>44991.480937881941</v>
      </c>
      <c r="C749" s="17">
        <v>3</v>
      </c>
      <c r="D749" s="18">
        <v>18.78</v>
      </c>
      <c r="E749" s="10" t="s">
        <v>0</v>
      </c>
      <c r="F749" s="10" t="s">
        <v>10</v>
      </c>
    </row>
    <row r="750" spans="2:6">
      <c r="B750" s="41">
        <v>44991.481053668984</v>
      </c>
      <c r="C750" s="17">
        <v>1</v>
      </c>
      <c r="D750" s="18">
        <v>18.78</v>
      </c>
      <c r="E750" s="10" t="s">
        <v>0</v>
      </c>
      <c r="F750" s="10" t="s">
        <v>10</v>
      </c>
    </row>
    <row r="751" spans="2:6">
      <c r="B751" s="41">
        <v>44991.481285150461</v>
      </c>
      <c r="C751" s="17">
        <v>6</v>
      </c>
      <c r="D751" s="18">
        <v>18.78</v>
      </c>
      <c r="E751" s="10" t="s">
        <v>0</v>
      </c>
      <c r="F751" s="10" t="s">
        <v>10</v>
      </c>
    </row>
    <row r="752" spans="2:6">
      <c r="B752" s="41">
        <v>44991.481366168984</v>
      </c>
      <c r="C752" s="17">
        <v>2</v>
      </c>
      <c r="D752" s="18">
        <v>18.78</v>
      </c>
      <c r="E752" s="10" t="s">
        <v>0</v>
      </c>
      <c r="F752" s="10" t="s">
        <v>10</v>
      </c>
    </row>
    <row r="753" spans="2:6">
      <c r="B753" s="41">
        <v>44991.481528206015</v>
      </c>
      <c r="C753" s="17">
        <v>2</v>
      </c>
      <c r="D753" s="18">
        <v>18.78</v>
      </c>
      <c r="E753" s="10" t="s">
        <v>0</v>
      </c>
      <c r="F753" s="10" t="s">
        <v>10</v>
      </c>
    </row>
    <row r="754" spans="2:6">
      <c r="B754" s="41">
        <v>44991.481551354169</v>
      </c>
      <c r="C754" s="17">
        <v>2</v>
      </c>
      <c r="D754" s="18">
        <v>18.78</v>
      </c>
      <c r="E754" s="10" t="s">
        <v>0</v>
      </c>
      <c r="F754" s="10" t="s">
        <v>10</v>
      </c>
    </row>
    <row r="755" spans="2:6">
      <c r="B755" s="41">
        <v>44991.482141631946</v>
      </c>
      <c r="C755" s="17">
        <v>5</v>
      </c>
      <c r="D755" s="18">
        <v>18.78</v>
      </c>
      <c r="E755" s="10" t="s">
        <v>0</v>
      </c>
      <c r="F755" s="10" t="s">
        <v>10</v>
      </c>
    </row>
    <row r="756" spans="2:6">
      <c r="B756" s="41">
        <v>44991.482766631947</v>
      </c>
      <c r="C756" s="17">
        <v>1</v>
      </c>
      <c r="D756" s="18">
        <v>18.78</v>
      </c>
      <c r="E756" s="10" t="s">
        <v>0</v>
      </c>
      <c r="F756" s="10" t="s">
        <v>10</v>
      </c>
    </row>
    <row r="757" spans="2:6">
      <c r="B757" s="41">
        <v>44991.483588275463</v>
      </c>
      <c r="C757" s="17">
        <v>6</v>
      </c>
      <c r="D757" s="18">
        <v>18.78</v>
      </c>
      <c r="E757" s="10" t="s">
        <v>0</v>
      </c>
      <c r="F757" s="10" t="s">
        <v>10</v>
      </c>
    </row>
    <row r="758" spans="2:6">
      <c r="B758" s="41">
        <v>44991.483634606484</v>
      </c>
      <c r="C758" s="17">
        <v>3</v>
      </c>
      <c r="D758" s="18">
        <v>18.78</v>
      </c>
      <c r="E758" s="10" t="s">
        <v>0</v>
      </c>
      <c r="F758" s="10" t="s">
        <v>10</v>
      </c>
    </row>
    <row r="759" spans="2:6">
      <c r="B759" s="41">
        <v>44991.483680983794</v>
      </c>
      <c r="C759" s="17">
        <v>1</v>
      </c>
      <c r="D759" s="18">
        <v>18.78</v>
      </c>
      <c r="E759" s="10" t="s">
        <v>0</v>
      </c>
      <c r="F759" s="10" t="s">
        <v>10</v>
      </c>
    </row>
    <row r="760" spans="2:6">
      <c r="B760" s="41">
        <v>44991.484247997687</v>
      </c>
      <c r="C760" s="17">
        <v>1</v>
      </c>
      <c r="D760" s="18">
        <v>18.78</v>
      </c>
      <c r="E760" s="10" t="s">
        <v>0</v>
      </c>
      <c r="F760" s="10" t="s">
        <v>10</v>
      </c>
    </row>
    <row r="761" spans="2:6">
      <c r="B761" s="41">
        <v>44991.484278391203</v>
      </c>
      <c r="C761" s="17">
        <v>6</v>
      </c>
      <c r="D761" s="18">
        <v>18.760000000000002</v>
      </c>
      <c r="E761" s="10" t="s">
        <v>0</v>
      </c>
      <c r="F761" s="10" t="s">
        <v>10</v>
      </c>
    </row>
    <row r="762" spans="2:6">
      <c r="B762" s="41">
        <v>44991.484860266202</v>
      </c>
      <c r="C762" s="17">
        <v>1</v>
      </c>
      <c r="D762" s="18">
        <v>18.75</v>
      </c>
      <c r="E762" s="10" t="s">
        <v>0</v>
      </c>
      <c r="F762" s="10" t="s">
        <v>10</v>
      </c>
    </row>
    <row r="763" spans="2:6">
      <c r="B763" s="41">
        <v>44991.484860266202</v>
      </c>
      <c r="C763" s="17">
        <v>6</v>
      </c>
      <c r="D763" s="18">
        <v>18.75</v>
      </c>
      <c r="E763" s="10" t="s">
        <v>0</v>
      </c>
      <c r="F763" s="10" t="s">
        <v>10</v>
      </c>
    </row>
    <row r="764" spans="2:6">
      <c r="B764" s="41">
        <v>44991.492902314814</v>
      </c>
      <c r="C764" s="17">
        <v>4</v>
      </c>
      <c r="D764" s="18">
        <v>18.78</v>
      </c>
      <c r="E764" s="10" t="s">
        <v>0</v>
      </c>
      <c r="F764" s="10" t="s">
        <v>10</v>
      </c>
    </row>
    <row r="765" spans="2:6">
      <c r="B765" s="41">
        <v>44991.492902349535</v>
      </c>
      <c r="C765" s="17">
        <v>4</v>
      </c>
      <c r="D765" s="18">
        <v>18.78</v>
      </c>
      <c r="E765" s="10" t="s">
        <v>0</v>
      </c>
      <c r="F765" s="10" t="s">
        <v>10</v>
      </c>
    </row>
    <row r="766" spans="2:6">
      <c r="B766" s="41">
        <v>44991.492902395832</v>
      </c>
      <c r="C766" s="17">
        <v>5</v>
      </c>
      <c r="D766" s="18">
        <v>18.78</v>
      </c>
      <c r="E766" s="10" t="s">
        <v>0</v>
      </c>
      <c r="F766" s="10" t="s">
        <v>10</v>
      </c>
    </row>
    <row r="767" spans="2:6">
      <c r="B767" s="41">
        <v>44991.492902395832</v>
      </c>
      <c r="C767" s="17">
        <v>2</v>
      </c>
      <c r="D767" s="18">
        <v>18.78</v>
      </c>
      <c r="E767" s="10" t="s">
        <v>0</v>
      </c>
      <c r="F767" s="10" t="s">
        <v>10</v>
      </c>
    </row>
    <row r="768" spans="2:6">
      <c r="B768" s="41">
        <v>44991.492902430553</v>
      </c>
      <c r="C768" s="17">
        <v>1</v>
      </c>
      <c r="D768" s="18">
        <v>18.78</v>
      </c>
      <c r="E768" s="10" t="s">
        <v>0</v>
      </c>
      <c r="F768" s="10" t="s">
        <v>10</v>
      </c>
    </row>
    <row r="769" spans="2:6">
      <c r="B769" s="41">
        <v>44991.492902465281</v>
      </c>
      <c r="C769" s="17">
        <v>1</v>
      </c>
      <c r="D769" s="18">
        <v>18.78</v>
      </c>
      <c r="E769" s="10" t="s">
        <v>0</v>
      </c>
      <c r="F769" s="10" t="s">
        <v>10</v>
      </c>
    </row>
    <row r="770" spans="2:6">
      <c r="B770" s="41">
        <v>44991.492902465281</v>
      </c>
      <c r="C770" s="17">
        <v>1</v>
      </c>
      <c r="D770" s="18">
        <v>18.78</v>
      </c>
      <c r="E770" s="10" t="s">
        <v>0</v>
      </c>
      <c r="F770" s="10" t="s">
        <v>10</v>
      </c>
    </row>
    <row r="771" spans="2:6">
      <c r="B771" s="41">
        <v>44991.492902511571</v>
      </c>
      <c r="C771" s="17">
        <v>1</v>
      </c>
      <c r="D771" s="18">
        <v>18.78</v>
      </c>
      <c r="E771" s="10" t="s">
        <v>0</v>
      </c>
      <c r="F771" s="10" t="s">
        <v>10</v>
      </c>
    </row>
    <row r="772" spans="2:6">
      <c r="B772" s="41">
        <v>44991.492902511571</v>
      </c>
      <c r="C772" s="17">
        <v>2</v>
      </c>
      <c r="D772" s="18">
        <v>18.78</v>
      </c>
      <c r="E772" s="10" t="s">
        <v>0</v>
      </c>
      <c r="F772" s="10" t="s">
        <v>10</v>
      </c>
    </row>
    <row r="773" spans="2:6">
      <c r="B773" s="41">
        <v>44991.492902546299</v>
      </c>
      <c r="C773" s="17">
        <v>2</v>
      </c>
      <c r="D773" s="18">
        <v>18.78</v>
      </c>
      <c r="E773" s="10" t="s">
        <v>0</v>
      </c>
      <c r="F773" s="10" t="s">
        <v>10</v>
      </c>
    </row>
    <row r="774" spans="2:6">
      <c r="B774" s="41">
        <v>44991.49290258102</v>
      </c>
      <c r="C774" s="17">
        <v>1</v>
      </c>
      <c r="D774" s="18">
        <v>18.78</v>
      </c>
      <c r="E774" s="10" t="s">
        <v>0</v>
      </c>
      <c r="F774" s="10" t="s">
        <v>10</v>
      </c>
    </row>
    <row r="775" spans="2:6">
      <c r="B775" s="41">
        <v>44991.49290258102</v>
      </c>
      <c r="C775" s="17">
        <v>5</v>
      </c>
      <c r="D775" s="18">
        <v>18.78</v>
      </c>
      <c r="E775" s="10" t="s">
        <v>0</v>
      </c>
      <c r="F775" s="10" t="s">
        <v>10</v>
      </c>
    </row>
    <row r="776" spans="2:6">
      <c r="B776" s="41">
        <v>44991.492902627317</v>
      </c>
      <c r="C776" s="17">
        <v>1</v>
      </c>
      <c r="D776" s="18">
        <v>18.78</v>
      </c>
      <c r="E776" s="10" t="s">
        <v>0</v>
      </c>
      <c r="F776" s="10" t="s">
        <v>10</v>
      </c>
    </row>
    <row r="777" spans="2:6">
      <c r="B777" s="41">
        <v>44991.492902627317</v>
      </c>
      <c r="C777" s="17">
        <v>1</v>
      </c>
      <c r="D777" s="18">
        <v>18.78</v>
      </c>
      <c r="E777" s="10" t="s">
        <v>0</v>
      </c>
      <c r="F777" s="10" t="s">
        <v>10</v>
      </c>
    </row>
    <row r="778" spans="2:6">
      <c r="B778" s="41">
        <v>44991.492902662038</v>
      </c>
      <c r="C778" s="17">
        <v>3</v>
      </c>
      <c r="D778" s="18">
        <v>18.78</v>
      </c>
      <c r="E778" s="10" t="s">
        <v>0</v>
      </c>
      <c r="F778" s="10" t="s">
        <v>10</v>
      </c>
    </row>
    <row r="779" spans="2:6">
      <c r="B779" s="41">
        <v>44991.492902696758</v>
      </c>
      <c r="C779" s="17">
        <v>1</v>
      </c>
      <c r="D779" s="18">
        <v>18.78</v>
      </c>
      <c r="E779" s="10" t="s">
        <v>0</v>
      </c>
      <c r="F779" s="10" t="s">
        <v>10</v>
      </c>
    </row>
    <row r="780" spans="2:6">
      <c r="B780" s="41">
        <v>44991.492902696758</v>
      </c>
      <c r="C780" s="17">
        <v>6</v>
      </c>
      <c r="D780" s="18">
        <v>18.78</v>
      </c>
      <c r="E780" s="10" t="s">
        <v>0</v>
      </c>
      <c r="F780" s="10" t="s">
        <v>10</v>
      </c>
    </row>
    <row r="781" spans="2:6">
      <c r="B781" s="41">
        <v>44991.492902743055</v>
      </c>
      <c r="C781" s="17">
        <v>1</v>
      </c>
      <c r="D781" s="18">
        <v>18.78</v>
      </c>
      <c r="E781" s="10" t="s">
        <v>0</v>
      </c>
      <c r="F781" s="10" t="s">
        <v>10</v>
      </c>
    </row>
    <row r="782" spans="2:6">
      <c r="B782" s="41">
        <v>44991.492902743055</v>
      </c>
      <c r="C782" s="17">
        <v>6</v>
      </c>
      <c r="D782" s="18">
        <v>18.78</v>
      </c>
      <c r="E782" s="10" t="s">
        <v>0</v>
      </c>
      <c r="F782" s="10" t="s">
        <v>10</v>
      </c>
    </row>
    <row r="783" spans="2:6">
      <c r="B783" s="41">
        <v>44991.492902777776</v>
      </c>
      <c r="C783" s="17">
        <v>2</v>
      </c>
      <c r="D783" s="18">
        <v>18.78</v>
      </c>
      <c r="E783" s="10" t="s">
        <v>0</v>
      </c>
      <c r="F783" s="10" t="s">
        <v>10</v>
      </c>
    </row>
    <row r="784" spans="2:6">
      <c r="B784" s="41">
        <v>44991.492902777776</v>
      </c>
      <c r="C784" s="17">
        <v>2</v>
      </c>
      <c r="D784" s="18">
        <v>18.78</v>
      </c>
      <c r="E784" s="10" t="s">
        <v>0</v>
      </c>
      <c r="F784" s="10" t="s">
        <v>10</v>
      </c>
    </row>
    <row r="785" spans="2:6">
      <c r="B785" s="41">
        <v>44991.492902812497</v>
      </c>
      <c r="C785" s="17">
        <v>1</v>
      </c>
      <c r="D785" s="18">
        <v>18.78</v>
      </c>
      <c r="E785" s="10" t="s">
        <v>0</v>
      </c>
      <c r="F785" s="10" t="s">
        <v>10</v>
      </c>
    </row>
    <row r="786" spans="2:6">
      <c r="B786" s="41">
        <v>44991.492902858794</v>
      </c>
      <c r="C786" s="17">
        <v>4</v>
      </c>
      <c r="D786" s="18">
        <v>18.78</v>
      </c>
      <c r="E786" s="10" t="s">
        <v>0</v>
      </c>
      <c r="F786" s="10" t="s">
        <v>10</v>
      </c>
    </row>
    <row r="787" spans="2:6">
      <c r="B787" s="41">
        <v>44991.492902858794</v>
      </c>
      <c r="C787" s="17">
        <v>1</v>
      </c>
      <c r="D787" s="18">
        <v>18.78</v>
      </c>
      <c r="E787" s="10" t="s">
        <v>0</v>
      </c>
      <c r="F787" s="10" t="s">
        <v>10</v>
      </c>
    </row>
    <row r="788" spans="2:6">
      <c r="B788" s="41">
        <v>44991.492902858794</v>
      </c>
      <c r="C788" s="17">
        <v>1</v>
      </c>
      <c r="D788" s="18">
        <v>18.78</v>
      </c>
      <c r="E788" s="10" t="s">
        <v>0</v>
      </c>
      <c r="F788" s="10" t="s">
        <v>10</v>
      </c>
    </row>
    <row r="789" spans="2:6">
      <c r="B789" s="41">
        <v>44991.492902893522</v>
      </c>
      <c r="C789" s="17">
        <v>1</v>
      </c>
      <c r="D789" s="18">
        <v>18.78</v>
      </c>
      <c r="E789" s="10" t="s">
        <v>0</v>
      </c>
      <c r="F789" s="10" t="s">
        <v>10</v>
      </c>
    </row>
    <row r="790" spans="2:6">
      <c r="B790" s="41">
        <v>44991.492902928243</v>
      </c>
      <c r="C790" s="17">
        <v>2</v>
      </c>
      <c r="D790" s="18">
        <v>18.78</v>
      </c>
      <c r="E790" s="10" t="s">
        <v>0</v>
      </c>
      <c r="F790" s="10" t="s">
        <v>10</v>
      </c>
    </row>
    <row r="791" spans="2:6">
      <c r="B791" s="41">
        <v>44991.492902928243</v>
      </c>
      <c r="C791" s="17">
        <v>4</v>
      </c>
      <c r="D791" s="18">
        <v>18.78</v>
      </c>
      <c r="E791" s="10" t="s">
        <v>0</v>
      </c>
      <c r="F791" s="10" t="s">
        <v>10</v>
      </c>
    </row>
    <row r="792" spans="2:6">
      <c r="B792" s="41">
        <v>44991.49290297454</v>
      </c>
      <c r="C792" s="17">
        <v>5</v>
      </c>
      <c r="D792" s="18">
        <v>18.78</v>
      </c>
      <c r="E792" s="10" t="s">
        <v>0</v>
      </c>
      <c r="F792" s="10" t="s">
        <v>10</v>
      </c>
    </row>
    <row r="793" spans="2:6">
      <c r="B793" s="41">
        <v>44991.494306168985</v>
      </c>
      <c r="C793" s="17">
        <v>3</v>
      </c>
      <c r="D793" s="18">
        <v>18.77</v>
      </c>
      <c r="E793" s="10" t="s">
        <v>0</v>
      </c>
      <c r="F793" s="10" t="s">
        <v>10</v>
      </c>
    </row>
    <row r="794" spans="2:6">
      <c r="B794" s="41">
        <v>44991.494352164351</v>
      </c>
      <c r="C794" s="17">
        <v>2</v>
      </c>
      <c r="D794" s="18">
        <v>18.77</v>
      </c>
      <c r="E794" s="10" t="s">
        <v>0</v>
      </c>
      <c r="F794" s="10" t="s">
        <v>10</v>
      </c>
    </row>
    <row r="795" spans="2:6">
      <c r="B795" s="41">
        <v>44991.494386886574</v>
      </c>
      <c r="C795" s="17">
        <v>1</v>
      </c>
      <c r="D795" s="18">
        <v>18.77</v>
      </c>
      <c r="E795" s="10" t="s">
        <v>0</v>
      </c>
      <c r="F795" s="10" t="s">
        <v>10</v>
      </c>
    </row>
    <row r="796" spans="2:6">
      <c r="B796" s="41">
        <v>44991.49441003472</v>
      </c>
      <c r="C796" s="17">
        <v>2</v>
      </c>
      <c r="D796" s="18">
        <v>18.77</v>
      </c>
      <c r="E796" s="10" t="s">
        <v>0</v>
      </c>
      <c r="F796" s="10" t="s">
        <v>10</v>
      </c>
    </row>
    <row r="797" spans="2:6">
      <c r="B797" s="41">
        <v>44991.49445633102</v>
      </c>
      <c r="C797" s="17">
        <v>1</v>
      </c>
      <c r="D797" s="18">
        <v>18.77</v>
      </c>
      <c r="E797" s="10" t="s">
        <v>0</v>
      </c>
      <c r="F797" s="10" t="s">
        <v>10</v>
      </c>
    </row>
    <row r="798" spans="2:6">
      <c r="B798" s="41">
        <v>44991.494618402779</v>
      </c>
      <c r="C798" s="17">
        <v>5</v>
      </c>
      <c r="D798" s="18">
        <v>18.77</v>
      </c>
      <c r="E798" s="10" t="s">
        <v>0</v>
      </c>
      <c r="F798" s="10" t="s">
        <v>10</v>
      </c>
    </row>
    <row r="799" spans="2:6">
      <c r="B799" s="41">
        <v>44991.4946184375</v>
      </c>
      <c r="C799" s="17">
        <v>6</v>
      </c>
      <c r="D799" s="18">
        <v>18.77</v>
      </c>
      <c r="E799" s="10" t="s">
        <v>0</v>
      </c>
      <c r="F799" s="10" t="s">
        <v>10</v>
      </c>
    </row>
    <row r="800" spans="2:6">
      <c r="B800" s="41">
        <v>44991.4946184375</v>
      </c>
      <c r="C800" s="17">
        <v>6</v>
      </c>
      <c r="D800" s="18">
        <v>18.77</v>
      </c>
      <c r="E800" s="10" t="s">
        <v>0</v>
      </c>
      <c r="F800" s="10" t="s">
        <v>10</v>
      </c>
    </row>
    <row r="801" spans="2:6">
      <c r="B801" s="41">
        <v>44991.494734224536</v>
      </c>
      <c r="C801" s="17">
        <v>4</v>
      </c>
      <c r="D801" s="18">
        <v>18.77</v>
      </c>
      <c r="E801" s="10" t="s">
        <v>0</v>
      </c>
      <c r="F801" s="10" t="s">
        <v>10</v>
      </c>
    </row>
    <row r="802" spans="2:6">
      <c r="B802" s="41">
        <v>44991.494896180557</v>
      </c>
      <c r="C802" s="17">
        <v>1</v>
      </c>
      <c r="D802" s="18">
        <v>18.77</v>
      </c>
      <c r="E802" s="10" t="s">
        <v>0</v>
      </c>
      <c r="F802" s="10" t="s">
        <v>10</v>
      </c>
    </row>
    <row r="803" spans="2:6">
      <c r="B803" s="41">
        <v>44991.495266516205</v>
      </c>
      <c r="C803" s="17">
        <v>5</v>
      </c>
      <c r="D803" s="18">
        <v>18.77</v>
      </c>
      <c r="E803" s="10" t="s">
        <v>0</v>
      </c>
      <c r="F803" s="10" t="s">
        <v>10</v>
      </c>
    </row>
    <row r="804" spans="2:6">
      <c r="B804" s="41">
        <v>44991.496817476851</v>
      </c>
      <c r="C804" s="17">
        <v>1</v>
      </c>
      <c r="D804" s="18">
        <v>18.77</v>
      </c>
      <c r="E804" s="10" t="s">
        <v>0</v>
      </c>
      <c r="F804" s="10" t="s">
        <v>10</v>
      </c>
    </row>
    <row r="805" spans="2:6">
      <c r="B805" s="41">
        <v>44991.496817476851</v>
      </c>
      <c r="C805" s="17">
        <v>2</v>
      </c>
      <c r="D805" s="18">
        <v>18.77</v>
      </c>
      <c r="E805" s="10" t="s">
        <v>0</v>
      </c>
      <c r="F805" s="10" t="s">
        <v>10</v>
      </c>
    </row>
    <row r="806" spans="2:6">
      <c r="B806" s="41">
        <v>44991.496817511572</v>
      </c>
      <c r="C806" s="17">
        <v>4</v>
      </c>
      <c r="D806" s="18">
        <v>18.77</v>
      </c>
      <c r="E806" s="10" t="s">
        <v>0</v>
      </c>
      <c r="F806" s="10" t="s">
        <v>10</v>
      </c>
    </row>
    <row r="807" spans="2:6">
      <c r="B807" s="41">
        <v>44991.496817511572</v>
      </c>
      <c r="C807" s="17">
        <v>5</v>
      </c>
      <c r="D807" s="18">
        <v>18.77</v>
      </c>
      <c r="E807" s="10" t="s">
        <v>0</v>
      </c>
      <c r="F807" s="10" t="s">
        <v>10</v>
      </c>
    </row>
    <row r="808" spans="2:6">
      <c r="B808" s="41">
        <v>44991.496817557869</v>
      </c>
      <c r="C808" s="17">
        <v>2</v>
      </c>
      <c r="D808" s="18">
        <v>18.77</v>
      </c>
      <c r="E808" s="10" t="s">
        <v>0</v>
      </c>
      <c r="F808" s="10" t="s">
        <v>10</v>
      </c>
    </row>
    <row r="809" spans="2:6">
      <c r="B809" s="41">
        <v>44991.496829016207</v>
      </c>
      <c r="C809" s="17">
        <v>1</v>
      </c>
      <c r="D809" s="18">
        <v>18.77</v>
      </c>
      <c r="E809" s="10" t="s">
        <v>0</v>
      </c>
      <c r="F809" s="10" t="s">
        <v>10</v>
      </c>
    </row>
    <row r="810" spans="2:6">
      <c r="B810" s="41">
        <v>44991.497303553238</v>
      </c>
      <c r="C810" s="17">
        <v>1</v>
      </c>
      <c r="D810" s="18">
        <v>18.77</v>
      </c>
      <c r="E810" s="10" t="s">
        <v>0</v>
      </c>
      <c r="F810" s="10" t="s">
        <v>10</v>
      </c>
    </row>
    <row r="811" spans="2:6">
      <c r="B811" s="41">
        <v>44991.497326701392</v>
      </c>
      <c r="C811" s="17">
        <v>3</v>
      </c>
      <c r="D811" s="18">
        <v>18.77</v>
      </c>
      <c r="E811" s="10" t="s">
        <v>0</v>
      </c>
      <c r="F811" s="10" t="s">
        <v>10</v>
      </c>
    </row>
    <row r="812" spans="2:6">
      <c r="B812" s="41">
        <v>44991.497859143521</v>
      </c>
      <c r="C812" s="17">
        <v>6</v>
      </c>
      <c r="D812" s="18">
        <v>18.77</v>
      </c>
      <c r="E812" s="10" t="s">
        <v>0</v>
      </c>
      <c r="F812" s="10" t="s">
        <v>10</v>
      </c>
    </row>
    <row r="813" spans="2:6">
      <c r="B813" s="41">
        <v>44991.498403090278</v>
      </c>
      <c r="C813" s="17">
        <v>1</v>
      </c>
      <c r="D813" s="18">
        <v>18.77</v>
      </c>
      <c r="E813" s="10" t="s">
        <v>0</v>
      </c>
      <c r="F813" s="10" t="s">
        <v>10</v>
      </c>
    </row>
    <row r="814" spans="2:6">
      <c r="B814" s="41">
        <v>44991.498437847222</v>
      </c>
      <c r="C814" s="17">
        <v>1</v>
      </c>
      <c r="D814" s="18">
        <v>18.77</v>
      </c>
      <c r="E814" s="10" t="s">
        <v>0</v>
      </c>
      <c r="F814" s="10" t="s">
        <v>10</v>
      </c>
    </row>
    <row r="815" spans="2:6">
      <c r="B815" s="41">
        <v>44991.498565162037</v>
      </c>
      <c r="C815" s="17">
        <v>2</v>
      </c>
      <c r="D815" s="18">
        <v>18.77</v>
      </c>
      <c r="E815" s="10" t="s">
        <v>0</v>
      </c>
      <c r="F815" s="10" t="s">
        <v>10</v>
      </c>
    </row>
    <row r="816" spans="2:6">
      <c r="B816" s="41">
        <v>44991.499929201389</v>
      </c>
      <c r="C816" s="17">
        <v>4</v>
      </c>
      <c r="D816" s="18">
        <v>18.77</v>
      </c>
      <c r="E816" s="10" t="s">
        <v>0</v>
      </c>
      <c r="F816" s="10" t="s">
        <v>10</v>
      </c>
    </row>
    <row r="817" spans="2:6">
      <c r="B817" s="41">
        <v>44991.499929201389</v>
      </c>
      <c r="C817" s="17">
        <v>2</v>
      </c>
      <c r="D817" s="18">
        <v>18.77</v>
      </c>
      <c r="E817" s="10" t="s">
        <v>0</v>
      </c>
      <c r="F817" s="10" t="s">
        <v>10</v>
      </c>
    </row>
    <row r="818" spans="2:6">
      <c r="B818" s="41">
        <v>44991.499929247686</v>
      </c>
      <c r="C818" s="17">
        <v>1</v>
      </c>
      <c r="D818" s="18">
        <v>18.77</v>
      </c>
      <c r="E818" s="10" t="s">
        <v>0</v>
      </c>
      <c r="F818" s="10" t="s">
        <v>10</v>
      </c>
    </row>
    <row r="819" spans="2:6">
      <c r="B819" s="41">
        <v>44991.499929247686</v>
      </c>
      <c r="C819" s="17">
        <v>1</v>
      </c>
      <c r="D819" s="18">
        <v>18.77</v>
      </c>
      <c r="E819" s="10" t="s">
        <v>0</v>
      </c>
      <c r="F819" s="10" t="s">
        <v>10</v>
      </c>
    </row>
    <row r="820" spans="2:6">
      <c r="B820" s="41">
        <v>44991.499929247686</v>
      </c>
      <c r="C820" s="17">
        <v>6</v>
      </c>
      <c r="D820" s="18">
        <v>18.77</v>
      </c>
      <c r="E820" s="10" t="s">
        <v>0</v>
      </c>
      <c r="F820" s="10" t="s">
        <v>10</v>
      </c>
    </row>
    <row r="821" spans="2:6">
      <c r="B821" s="41">
        <v>44991.508877893517</v>
      </c>
      <c r="C821" s="17">
        <v>1</v>
      </c>
      <c r="D821" s="18">
        <v>18.82</v>
      </c>
      <c r="E821" s="10" t="s">
        <v>0</v>
      </c>
      <c r="F821" s="10" t="s">
        <v>10</v>
      </c>
    </row>
    <row r="822" spans="2:6">
      <c r="B822" s="41">
        <v>44991.508877893517</v>
      </c>
      <c r="C822" s="17">
        <v>2</v>
      </c>
      <c r="D822" s="18">
        <v>18.82</v>
      </c>
      <c r="E822" s="10" t="s">
        <v>0</v>
      </c>
      <c r="F822" s="10" t="s">
        <v>10</v>
      </c>
    </row>
    <row r="823" spans="2:6">
      <c r="B823" s="41">
        <v>44991.508900925925</v>
      </c>
      <c r="C823" s="17">
        <v>1</v>
      </c>
      <c r="D823" s="18">
        <v>18.82</v>
      </c>
      <c r="E823" s="10" t="s">
        <v>0</v>
      </c>
      <c r="F823" s="10" t="s">
        <v>10</v>
      </c>
    </row>
    <row r="824" spans="2:6">
      <c r="B824" s="41">
        <v>44991.513675115741</v>
      </c>
      <c r="C824" s="17">
        <v>3</v>
      </c>
      <c r="D824" s="18">
        <v>18.82</v>
      </c>
      <c r="E824" s="10" t="s">
        <v>0</v>
      </c>
      <c r="F824" s="10" t="s">
        <v>10</v>
      </c>
    </row>
    <row r="825" spans="2:6">
      <c r="B825" s="41">
        <v>44991.513675196758</v>
      </c>
      <c r="C825" s="17">
        <v>2</v>
      </c>
      <c r="D825" s="18">
        <v>18.82</v>
      </c>
      <c r="E825" s="10" t="s">
        <v>0</v>
      </c>
      <c r="F825" s="10" t="s">
        <v>10</v>
      </c>
    </row>
    <row r="826" spans="2:6">
      <c r="B826" s="41">
        <v>44991.513675231479</v>
      </c>
      <c r="C826" s="17">
        <v>5</v>
      </c>
      <c r="D826" s="18">
        <v>18.82</v>
      </c>
      <c r="E826" s="10" t="s">
        <v>0</v>
      </c>
      <c r="F826" s="10" t="s">
        <v>10</v>
      </c>
    </row>
    <row r="827" spans="2:6">
      <c r="B827" s="41">
        <v>44991.513675231479</v>
      </c>
      <c r="C827" s="17">
        <v>2</v>
      </c>
      <c r="D827" s="18">
        <v>18.82</v>
      </c>
      <c r="E827" s="10" t="s">
        <v>0</v>
      </c>
      <c r="F827" s="10" t="s">
        <v>10</v>
      </c>
    </row>
    <row r="828" spans="2:6">
      <c r="B828" s="41">
        <v>44991.5136752662</v>
      </c>
      <c r="C828" s="17">
        <v>2</v>
      </c>
      <c r="D828" s="18">
        <v>18.82</v>
      </c>
      <c r="E828" s="10" t="s">
        <v>0</v>
      </c>
      <c r="F828" s="10" t="s">
        <v>10</v>
      </c>
    </row>
    <row r="829" spans="2:6">
      <c r="B829" s="41">
        <v>44991.513675312497</v>
      </c>
      <c r="C829" s="17">
        <v>4</v>
      </c>
      <c r="D829" s="18">
        <v>18.82</v>
      </c>
      <c r="E829" s="10" t="s">
        <v>0</v>
      </c>
      <c r="F829" s="10" t="s">
        <v>10</v>
      </c>
    </row>
    <row r="830" spans="2:6">
      <c r="B830" s="41">
        <v>44991.513675312497</v>
      </c>
      <c r="C830" s="17">
        <v>4</v>
      </c>
      <c r="D830" s="18">
        <v>18.82</v>
      </c>
      <c r="E830" s="10" t="s">
        <v>0</v>
      </c>
      <c r="F830" s="10" t="s">
        <v>10</v>
      </c>
    </row>
    <row r="831" spans="2:6">
      <c r="B831" s="41">
        <v>44991.513675312497</v>
      </c>
      <c r="C831" s="17">
        <v>5</v>
      </c>
      <c r="D831" s="18">
        <v>18.82</v>
      </c>
      <c r="E831" s="10" t="s">
        <v>0</v>
      </c>
      <c r="F831" s="10" t="s">
        <v>10</v>
      </c>
    </row>
    <row r="832" spans="2:6">
      <c r="B832" s="41">
        <v>44991.513675347225</v>
      </c>
      <c r="C832" s="17">
        <v>4</v>
      </c>
      <c r="D832" s="18">
        <v>18.82</v>
      </c>
      <c r="E832" s="10" t="s">
        <v>0</v>
      </c>
      <c r="F832" s="10" t="s">
        <v>10</v>
      </c>
    </row>
    <row r="833" spans="2:6">
      <c r="B833" s="41">
        <v>44991.513675381946</v>
      </c>
      <c r="C833" s="17">
        <v>3</v>
      </c>
      <c r="D833" s="18">
        <v>18.82</v>
      </c>
      <c r="E833" s="10" t="s">
        <v>0</v>
      </c>
      <c r="F833" s="10" t="s">
        <v>10</v>
      </c>
    </row>
    <row r="834" spans="2:6">
      <c r="B834" s="41">
        <v>44991.513675381946</v>
      </c>
      <c r="C834" s="17">
        <v>1</v>
      </c>
      <c r="D834" s="18">
        <v>18.82</v>
      </c>
      <c r="E834" s="10" t="s">
        <v>0</v>
      </c>
      <c r="F834" s="10" t="s">
        <v>10</v>
      </c>
    </row>
    <row r="835" spans="2:6">
      <c r="B835" s="41">
        <v>44991.513675428243</v>
      </c>
      <c r="C835" s="17">
        <v>1</v>
      </c>
      <c r="D835" s="18">
        <v>18.82</v>
      </c>
      <c r="E835" s="10" t="s">
        <v>0</v>
      </c>
      <c r="F835" s="10" t="s">
        <v>10</v>
      </c>
    </row>
    <row r="836" spans="2:6">
      <c r="B836" s="41">
        <v>44991.513675428243</v>
      </c>
      <c r="C836" s="17">
        <v>1</v>
      </c>
      <c r="D836" s="18">
        <v>18.82</v>
      </c>
      <c r="E836" s="10" t="s">
        <v>0</v>
      </c>
      <c r="F836" s="10" t="s">
        <v>10</v>
      </c>
    </row>
    <row r="837" spans="2:6">
      <c r="B837" s="41">
        <v>44991.513675428243</v>
      </c>
      <c r="C837" s="17">
        <v>6</v>
      </c>
      <c r="D837" s="18">
        <v>18.82</v>
      </c>
      <c r="E837" s="10" t="s">
        <v>0</v>
      </c>
      <c r="F837" s="10" t="s">
        <v>10</v>
      </c>
    </row>
    <row r="838" spans="2:6">
      <c r="B838" s="41">
        <v>44991.513675462964</v>
      </c>
      <c r="C838" s="17">
        <v>1</v>
      </c>
      <c r="D838" s="18">
        <v>18.82</v>
      </c>
      <c r="E838" s="10" t="s">
        <v>0</v>
      </c>
      <c r="F838" s="10" t="s">
        <v>10</v>
      </c>
    </row>
    <row r="839" spans="2:6">
      <c r="B839" s="41">
        <v>44991.513675462964</v>
      </c>
      <c r="C839" s="17">
        <v>5</v>
      </c>
      <c r="D839" s="18">
        <v>18.82</v>
      </c>
      <c r="E839" s="10" t="s">
        <v>0</v>
      </c>
      <c r="F839" s="10" t="s">
        <v>10</v>
      </c>
    </row>
    <row r="840" spans="2:6">
      <c r="B840" s="41">
        <v>44991.513675497685</v>
      </c>
      <c r="C840" s="17">
        <v>2</v>
      </c>
      <c r="D840" s="18">
        <v>18.82</v>
      </c>
      <c r="E840" s="10" t="s">
        <v>0</v>
      </c>
      <c r="F840" s="10" t="s">
        <v>10</v>
      </c>
    </row>
    <row r="841" spans="2:6">
      <c r="B841" s="41">
        <v>44991.513675543982</v>
      </c>
      <c r="C841" s="17">
        <v>1</v>
      </c>
      <c r="D841" s="18">
        <v>18.82</v>
      </c>
      <c r="E841" s="10" t="s">
        <v>0</v>
      </c>
      <c r="F841" s="10" t="s">
        <v>10</v>
      </c>
    </row>
    <row r="842" spans="2:6">
      <c r="B842" s="41">
        <v>44991.513675543982</v>
      </c>
      <c r="C842" s="17">
        <v>1</v>
      </c>
      <c r="D842" s="18">
        <v>18.82</v>
      </c>
      <c r="E842" s="10" t="s">
        <v>0</v>
      </c>
      <c r="F842" s="10" t="s">
        <v>10</v>
      </c>
    </row>
    <row r="843" spans="2:6">
      <c r="B843" s="41">
        <v>44991.513675578703</v>
      </c>
      <c r="C843" s="17">
        <v>1</v>
      </c>
      <c r="D843" s="18">
        <v>18.82</v>
      </c>
      <c r="E843" s="10" t="s">
        <v>0</v>
      </c>
      <c r="F843" s="10" t="s">
        <v>10</v>
      </c>
    </row>
    <row r="844" spans="2:6">
      <c r="B844" s="41">
        <v>44991.513675578703</v>
      </c>
      <c r="C844" s="17">
        <v>3</v>
      </c>
      <c r="D844" s="18">
        <v>18.82</v>
      </c>
      <c r="E844" s="10" t="s">
        <v>0</v>
      </c>
      <c r="F844" s="10" t="s">
        <v>10</v>
      </c>
    </row>
    <row r="845" spans="2:6">
      <c r="B845" s="41">
        <v>44991.513675613423</v>
      </c>
      <c r="C845" s="17">
        <v>1</v>
      </c>
      <c r="D845" s="18">
        <v>18.82</v>
      </c>
      <c r="E845" s="10" t="s">
        <v>0</v>
      </c>
      <c r="F845" s="10" t="s">
        <v>10</v>
      </c>
    </row>
    <row r="846" spans="2:6">
      <c r="B846" s="41">
        <v>44991.513675613423</v>
      </c>
      <c r="C846" s="17">
        <v>5</v>
      </c>
      <c r="D846" s="18">
        <v>18.82</v>
      </c>
      <c r="E846" s="10" t="s">
        <v>0</v>
      </c>
      <c r="F846" s="10" t="s">
        <v>10</v>
      </c>
    </row>
    <row r="847" spans="2:6">
      <c r="B847" s="41">
        <v>44991.51367565972</v>
      </c>
      <c r="C847" s="17">
        <v>2</v>
      </c>
      <c r="D847" s="18">
        <v>18.82</v>
      </c>
      <c r="E847" s="10" t="s">
        <v>0</v>
      </c>
      <c r="F847" s="10" t="s">
        <v>10</v>
      </c>
    </row>
    <row r="848" spans="2:6">
      <c r="B848" s="41">
        <v>44991.51367565972</v>
      </c>
      <c r="C848" s="17">
        <v>4</v>
      </c>
      <c r="D848" s="18">
        <v>18.82</v>
      </c>
      <c r="E848" s="10" t="s">
        <v>0</v>
      </c>
      <c r="F848" s="10" t="s">
        <v>10</v>
      </c>
    </row>
    <row r="849" spans="2:6">
      <c r="B849" s="41">
        <v>44991.513675694441</v>
      </c>
      <c r="C849" s="17">
        <v>1</v>
      </c>
      <c r="D849" s="18">
        <v>18.82</v>
      </c>
      <c r="E849" s="10" t="s">
        <v>0</v>
      </c>
      <c r="F849" s="10" t="s">
        <v>10</v>
      </c>
    </row>
    <row r="850" spans="2:6">
      <c r="B850" s="41">
        <v>44991.513675694441</v>
      </c>
      <c r="C850" s="17">
        <v>1</v>
      </c>
      <c r="D850" s="18">
        <v>18.82</v>
      </c>
      <c r="E850" s="10" t="s">
        <v>0</v>
      </c>
      <c r="F850" s="10" t="s">
        <v>10</v>
      </c>
    </row>
    <row r="851" spans="2:6">
      <c r="B851" s="41">
        <v>44991.513675729169</v>
      </c>
      <c r="C851" s="17">
        <v>1</v>
      </c>
      <c r="D851" s="18">
        <v>18.82</v>
      </c>
      <c r="E851" s="10" t="s">
        <v>0</v>
      </c>
      <c r="F851" s="10" t="s">
        <v>10</v>
      </c>
    </row>
    <row r="852" spans="2:6">
      <c r="B852" s="41">
        <v>44991.513675729169</v>
      </c>
      <c r="C852" s="17">
        <v>1</v>
      </c>
      <c r="D852" s="18">
        <v>18.82</v>
      </c>
      <c r="E852" s="10" t="s">
        <v>0</v>
      </c>
      <c r="F852" s="10" t="s">
        <v>10</v>
      </c>
    </row>
    <row r="853" spans="2:6">
      <c r="B853" s="41">
        <v>44991.513675775466</v>
      </c>
      <c r="C853" s="17">
        <v>2</v>
      </c>
      <c r="D853" s="18">
        <v>18.82</v>
      </c>
      <c r="E853" s="10" t="s">
        <v>0</v>
      </c>
      <c r="F853" s="10" t="s">
        <v>10</v>
      </c>
    </row>
    <row r="854" spans="2:6">
      <c r="B854" s="41">
        <v>44991.513675775466</v>
      </c>
      <c r="C854" s="17">
        <v>1</v>
      </c>
      <c r="D854" s="18">
        <v>18.82</v>
      </c>
      <c r="E854" s="10" t="s">
        <v>0</v>
      </c>
      <c r="F854" s="10" t="s">
        <v>10</v>
      </c>
    </row>
    <row r="855" spans="2:6">
      <c r="B855" s="41">
        <v>44991.513675775466</v>
      </c>
      <c r="C855" s="17">
        <v>6</v>
      </c>
      <c r="D855" s="18">
        <v>18.82</v>
      </c>
      <c r="E855" s="10" t="s">
        <v>0</v>
      </c>
      <c r="F855" s="10" t="s">
        <v>10</v>
      </c>
    </row>
    <row r="856" spans="2:6">
      <c r="B856" s="41">
        <v>44991.513675810187</v>
      </c>
      <c r="C856" s="17">
        <v>1</v>
      </c>
      <c r="D856" s="18">
        <v>18.82</v>
      </c>
      <c r="E856" s="10" t="s">
        <v>0</v>
      </c>
      <c r="F856" s="10" t="s">
        <v>10</v>
      </c>
    </row>
    <row r="857" spans="2:6">
      <c r="B857" s="41">
        <v>44991.513675844908</v>
      </c>
      <c r="C857" s="17">
        <v>2</v>
      </c>
      <c r="D857" s="18">
        <v>18.82</v>
      </c>
      <c r="E857" s="10" t="s">
        <v>0</v>
      </c>
      <c r="F857" s="10" t="s">
        <v>10</v>
      </c>
    </row>
    <row r="858" spans="2:6">
      <c r="B858" s="41">
        <v>44991.513675844908</v>
      </c>
      <c r="C858" s="17">
        <v>5</v>
      </c>
      <c r="D858" s="18">
        <v>18.82</v>
      </c>
      <c r="E858" s="10" t="s">
        <v>0</v>
      </c>
      <c r="F858" s="10" t="s">
        <v>10</v>
      </c>
    </row>
    <row r="859" spans="2:6">
      <c r="B859" s="41">
        <v>44991.513675891205</v>
      </c>
      <c r="C859" s="17">
        <v>2</v>
      </c>
      <c r="D859" s="18">
        <v>18.82</v>
      </c>
      <c r="E859" s="10" t="s">
        <v>0</v>
      </c>
      <c r="F859" s="10" t="s">
        <v>10</v>
      </c>
    </row>
    <row r="860" spans="2:6">
      <c r="B860" s="41">
        <v>44991.513675891205</v>
      </c>
      <c r="C860" s="17">
        <v>3</v>
      </c>
      <c r="D860" s="18">
        <v>18.82</v>
      </c>
      <c r="E860" s="10" t="s">
        <v>0</v>
      </c>
      <c r="F860" s="10" t="s">
        <v>10</v>
      </c>
    </row>
    <row r="861" spans="2:6">
      <c r="B861" s="41">
        <v>44991.513675925926</v>
      </c>
      <c r="C861" s="17">
        <v>1</v>
      </c>
      <c r="D861" s="18">
        <v>18.82</v>
      </c>
      <c r="E861" s="10" t="s">
        <v>0</v>
      </c>
      <c r="F861" s="10" t="s">
        <v>10</v>
      </c>
    </row>
    <row r="862" spans="2:6">
      <c r="B862" s="41">
        <v>44991.513675960647</v>
      </c>
      <c r="C862" s="17">
        <v>4</v>
      </c>
      <c r="D862" s="18">
        <v>18.82</v>
      </c>
      <c r="E862" s="10" t="s">
        <v>0</v>
      </c>
      <c r="F862" s="10" t="s">
        <v>10</v>
      </c>
    </row>
    <row r="863" spans="2:6">
      <c r="B863" s="41">
        <v>44991.513675960647</v>
      </c>
      <c r="C863" s="17">
        <v>5</v>
      </c>
      <c r="D863" s="18">
        <v>18.82</v>
      </c>
      <c r="E863" s="10" t="s">
        <v>0</v>
      </c>
      <c r="F863" s="10" t="s">
        <v>10</v>
      </c>
    </row>
    <row r="864" spans="2:6">
      <c r="B864" s="41">
        <v>44991.513676006944</v>
      </c>
      <c r="C864" s="17">
        <v>1</v>
      </c>
      <c r="D864" s="18">
        <v>18.82</v>
      </c>
      <c r="E864" s="10" t="s">
        <v>0</v>
      </c>
      <c r="F864" s="10" t="s">
        <v>10</v>
      </c>
    </row>
    <row r="865" spans="2:6">
      <c r="B865" s="41">
        <v>44991.513676006944</v>
      </c>
      <c r="C865" s="17">
        <v>1</v>
      </c>
      <c r="D865" s="18">
        <v>18.82</v>
      </c>
      <c r="E865" s="10" t="s">
        <v>0</v>
      </c>
      <c r="F865" s="10" t="s">
        <v>10</v>
      </c>
    </row>
    <row r="866" spans="2:6">
      <c r="B866" s="41">
        <v>44991.513676006944</v>
      </c>
      <c r="C866" s="17">
        <v>4</v>
      </c>
      <c r="D866" s="18">
        <v>18.82</v>
      </c>
      <c r="E866" s="10" t="s">
        <v>0</v>
      </c>
      <c r="F866" s="10" t="s">
        <v>10</v>
      </c>
    </row>
    <row r="867" spans="2:6">
      <c r="B867" s="41">
        <v>44991.513676041664</v>
      </c>
      <c r="C867" s="17">
        <v>2</v>
      </c>
      <c r="D867" s="18">
        <v>18.82</v>
      </c>
      <c r="E867" s="10" t="s">
        <v>0</v>
      </c>
      <c r="F867" s="10" t="s">
        <v>10</v>
      </c>
    </row>
    <row r="868" spans="2:6">
      <c r="B868" s="41">
        <v>44991.513676041664</v>
      </c>
      <c r="C868" s="17">
        <v>2</v>
      </c>
      <c r="D868" s="18">
        <v>18.82</v>
      </c>
      <c r="E868" s="10" t="s">
        <v>0</v>
      </c>
      <c r="F868" s="10" t="s">
        <v>10</v>
      </c>
    </row>
    <row r="869" spans="2:6">
      <c r="B869" s="41">
        <v>44991.513676076385</v>
      </c>
      <c r="C869" s="17">
        <v>1</v>
      </c>
      <c r="D869" s="18">
        <v>18.82</v>
      </c>
      <c r="E869" s="10" t="s">
        <v>0</v>
      </c>
      <c r="F869" s="10" t="s">
        <v>10</v>
      </c>
    </row>
    <row r="870" spans="2:6">
      <c r="B870" s="41">
        <v>44991.513676122682</v>
      </c>
      <c r="C870" s="17">
        <v>1</v>
      </c>
      <c r="D870" s="18">
        <v>18.82</v>
      </c>
      <c r="E870" s="10" t="s">
        <v>0</v>
      </c>
      <c r="F870" s="10" t="s">
        <v>10</v>
      </c>
    </row>
    <row r="871" spans="2:6">
      <c r="B871" s="41">
        <v>44991.514839467593</v>
      </c>
      <c r="C871" s="17">
        <v>1</v>
      </c>
      <c r="D871" s="18">
        <v>18.82</v>
      </c>
      <c r="E871" s="10" t="s">
        <v>0</v>
      </c>
      <c r="F871" s="10" t="s">
        <v>10</v>
      </c>
    </row>
    <row r="872" spans="2:6">
      <c r="B872" s="41">
        <v>44991.514950613426</v>
      </c>
      <c r="C872" s="17">
        <v>6</v>
      </c>
      <c r="D872" s="18">
        <v>18.82</v>
      </c>
      <c r="E872" s="10" t="s">
        <v>0</v>
      </c>
      <c r="F872" s="10" t="s">
        <v>10</v>
      </c>
    </row>
    <row r="873" spans="2:6">
      <c r="B873" s="41">
        <v>44991.514950659723</v>
      </c>
      <c r="C873" s="17">
        <v>2</v>
      </c>
      <c r="D873" s="18">
        <v>18.82</v>
      </c>
      <c r="E873" s="10" t="s">
        <v>0</v>
      </c>
      <c r="F873" s="10" t="s">
        <v>10</v>
      </c>
    </row>
    <row r="874" spans="2:6">
      <c r="B874" s="41">
        <v>44991.514950659723</v>
      </c>
      <c r="C874" s="17">
        <v>5</v>
      </c>
      <c r="D874" s="18">
        <v>18.82</v>
      </c>
      <c r="E874" s="10" t="s">
        <v>0</v>
      </c>
      <c r="F874" s="10" t="s">
        <v>10</v>
      </c>
    </row>
    <row r="875" spans="2:6">
      <c r="B875" s="41">
        <v>44991.514986423608</v>
      </c>
      <c r="C875" s="17">
        <v>1</v>
      </c>
      <c r="D875" s="18">
        <v>18.82</v>
      </c>
      <c r="E875" s="10" t="s">
        <v>0</v>
      </c>
      <c r="F875" s="10" t="s">
        <v>10</v>
      </c>
    </row>
    <row r="876" spans="2:6">
      <c r="B876" s="41">
        <v>44991.514986423608</v>
      </c>
      <c r="C876" s="17">
        <v>3</v>
      </c>
      <c r="D876" s="18">
        <v>18.82</v>
      </c>
      <c r="E876" s="10" t="s">
        <v>0</v>
      </c>
      <c r="F876" s="10" t="s">
        <v>10</v>
      </c>
    </row>
    <row r="877" spans="2:6">
      <c r="B877" s="41">
        <v>44991.514986458336</v>
      </c>
      <c r="C877" s="17">
        <v>5</v>
      </c>
      <c r="D877" s="18">
        <v>18.82</v>
      </c>
      <c r="E877" s="10" t="s">
        <v>0</v>
      </c>
      <c r="F877" s="10" t="s">
        <v>10</v>
      </c>
    </row>
    <row r="878" spans="2:6">
      <c r="B878" s="41">
        <v>44991.515197187502</v>
      </c>
      <c r="C878" s="17">
        <v>4</v>
      </c>
      <c r="D878" s="18">
        <v>18.82</v>
      </c>
      <c r="E878" s="10" t="s">
        <v>0</v>
      </c>
      <c r="F878" s="10" t="s">
        <v>10</v>
      </c>
    </row>
    <row r="879" spans="2:6">
      <c r="B879" s="41">
        <v>44991.515220335648</v>
      </c>
      <c r="C879" s="17">
        <v>4</v>
      </c>
      <c r="D879" s="18">
        <v>18.82</v>
      </c>
      <c r="E879" s="10" t="s">
        <v>0</v>
      </c>
      <c r="F879" s="10" t="s">
        <v>10</v>
      </c>
    </row>
    <row r="880" spans="2:6">
      <c r="B880" s="41">
        <v>44991.515220370369</v>
      </c>
      <c r="C880" s="17">
        <v>2</v>
      </c>
      <c r="D880" s="18">
        <v>18.82</v>
      </c>
      <c r="E880" s="10" t="s">
        <v>0</v>
      </c>
      <c r="F880" s="10" t="s">
        <v>10</v>
      </c>
    </row>
    <row r="881" spans="2:6">
      <c r="B881" s="41">
        <v>44991.515289664349</v>
      </c>
      <c r="C881" s="17">
        <v>1</v>
      </c>
      <c r="D881" s="18">
        <v>18.82</v>
      </c>
      <c r="E881" s="10" t="s">
        <v>0</v>
      </c>
      <c r="F881" s="10" t="s">
        <v>10</v>
      </c>
    </row>
    <row r="882" spans="2:6">
      <c r="B882" s="41">
        <v>44991.515289780094</v>
      </c>
      <c r="C882" s="17">
        <v>1</v>
      </c>
      <c r="D882" s="18">
        <v>18.82</v>
      </c>
      <c r="E882" s="10" t="s">
        <v>0</v>
      </c>
      <c r="F882" s="10" t="s">
        <v>10</v>
      </c>
    </row>
    <row r="883" spans="2:6">
      <c r="B883" s="41">
        <v>44991.516111423611</v>
      </c>
      <c r="C883" s="17">
        <v>1</v>
      </c>
      <c r="D883" s="18">
        <v>18.82</v>
      </c>
      <c r="E883" s="10" t="s">
        <v>0</v>
      </c>
      <c r="F883" s="10" t="s">
        <v>10</v>
      </c>
    </row>
    <row r="884" spans="2:6">
      <c r="B884" s="41">
        <v>44991.516264965278</v>
      </c>
      <c r="C884" s="17">
        <v>5</v>
      </c>
      <c r="D884" s="18">
        <v>18.82</v>
      </c>
      <c r="E884" s="10" t="s">
        <v>0</v>
      </c>
      <c r="F884" s="10" t="s">
        <v>10</v>
      </c>
    </row>
    <row r="885" spans="2:6">
      <c r="B885" s="41">
        <v>44991.51642403935</v>
      </c>
      <c r="C885" s="17">
        <v>1</v>
      </c>
      <c r="D885" s="18">
        <v>18.82</v>
      </c>
      <c r="E885" s="10" t="s">
        <v>0</v>
      </c>
      <c r="F885" s="10" t="s">
        <v>10</v>
      </c>
    </row>
    <row r="886" spans="2:6">
      <c r="B886" s="41">
        <v>44991.516840706019</v>
      </c>
      <c r="C886" s="17">
        <v>2</v>
      </c>
      <c r="D886" s="18">
        <v>18.82</v>
      </c>
      <c r="E886" s="10" t="s">
        <v>0</v>
      </c>
      <c r="F886" s="10" t="s">
        <v>10</v>
      </c>
    </row>
    <row r="887" spans="2:6">
      <c r="B887" s="41">
        <v>44991.517002743058</v>
      </c>
      <c r="C887" s="17">
        <v>6</v>
      </c>
      <c r="D887" s="18">
        <v>18.82</v>
      </c>
      <c r="E887" s="10" t="s">
        <v>0</v>
      </c>
      <c r="F887" s="10" t="s">
        <v>10</v>
      </c>
    </row>
    <row r="888" spans="2:6">
      <c r="B888" s="41">
        <v>44991.517037465281</v>
      </c>
      <c r="C888" s="17">
        <v>3</v>
      </c>
      <c r="D888" s="18">
        <v>18.82</v>
      </c>
      <c r="E888" s="10" t="s">
        <v>0</v>
      </c>
      <c r="F888" s="10" t="s">
        <v>10</v>
      </c>
    </row>
    <row r="889" spans="2:6">
      <c r="B889" s="41">
        <v>44991.517604513887</v>
      </c>
      <c r="C889" s="17">
        <v>5</v>
      </c>
      <c r="D889" s="18">
        <v>18.82</v>
      </c>
      <c r="E889" s="10" t="s">
        <v>0</v>
      </c>
      <c r="F889" s="10" t="s">
        <v>10</v>
      </c>
    </row>
    <row r="890" spans="2:6">
      <c r="B890" s="41">
        <v>44991.517639201389</v>
      </c>
      <c r="C890" s="17">
        <v>2</v>
      </c>
      <c r="D890" s="18">
        <v>18.82</v>
      </c>
      <c r="E890" s="10" t="s">
        <v>0</v>
      </c>
      <c r="F890" s="10" t="s">
        <v>10</v>
      </c>
    </row>
    <row r="891" spans="2:6">
      <c r="B891" s="41">
        <v>44991.518379942128</v>
      </c>
      <c r="C891" s="17">
        <v>1</v>
      </c>
      <c r="D891" s="18">
        <v>18.82</v>
      </c>
      <c r="E891" s="10" t="s">
        <v>0</v>
      </c>
      <c r="F891" s="10" t="s">
        <v>10</v>
      </c>
    </row>
    <row r="892" spans="2:6">
      <c r="B892" s="41">
        <v>44991.518541979167</v>
      </c>
      <c r="C892" s="17">
        <v>1</v>
      </c>
      <c r="D892" s="18">
        <v>18.82</v>
      </c>
      <c r="E892" s="10" t="s">
        <v>0</v>
      </c>
      <c r="F892" s="10" t="s">
        <v>10</v>
      </c>
    </row>
    <row r="893" spans="2:6">
      <c r="B893" s="41">
        <v>44991.518657719906</v>
      </c>
      <c r="C893" s="17">
        <v>1</v>
      </c>
      <c r="D893" s="18">
        <v>18.82</v>
      </c>
      <c r="E893" s="10" t="s">
        <v>0</v>
      </c>
      <c r="F893" s="10" t="s">
        <v>10</v>
      </c>
    </row>
    <row r="894" spans="2:6">
      <c r="B894" s="41">
        <v>44991.518777974539</v>
      </c>
      <c r="C894" s="17">
        <v>4</v>
      </c>
      <c r="D894" s="18">
        <v>18.82</v>
      </c>
      <c r="E894" s="10" t="s">
        <v>0</v>
      </c>
      <c r="F894" s="10" t="s">
        <v>10</v>
      </c>
    </row>
    <row r="895" spans="2:6">
      <c r="B895" s="41">
        <v>44991.518796643519</v>
      </c>
      <c r="C895" s="17">
        <v>4</v>
      </c>
      <c r="D895" s="18">
        <v>18.82</v>
      </c>
      <c r="E895" s="10" t="s">
        <v>0</v>
      </c>
      <c r="F895" s="10" t="s">
        <v>10</v>
      </c>
    </row>
    <row r="896" spans="2:6">
      <c r="B896" s="41">
        <v>44991.518923923613</v>
      </c>
      <c r="C896" s="17">
        <v>2</v>
      </c>
      <c r="D896" s="18">
        <v>18.82</v>
      </c>
      <c r="E896" s="10" t="s">
        <v>0</v>
      </c>
      <c r="F896" s="10" t="s">
        <v>10</v>
      </c>
    </row>
    <row r="897" spans="2:6">
      <c r="B897" s="41">
        <v>44991.519155520837</v>
      </c>
      <c r="C897" s="17">
        <v>1</v>
      </c>
      <c r="D897" s="18">
        <v>18.82</v>
      </c>
      <c r="E897" s="10" t="s">
        <v>0</v>
      </c>
      <c r="F897" s="10" t="s">
        <v>10</v>
      </c>
    </row>
    <row r="898" spans="2:6">
      <c r="B898" s="41">
        <v>44991.519722650461</v>
      </c>
      <c r="C898" s="17">
        <v>1</v>
      </c>
      <c r="D898" s="18">
        <v>18.82</v>
      </c>
      <c r="E898" s="10" t="s">
        <v>0</v>
      </c>
      <c r="F898" s="10" t="s">
        <v>10</v>
      </c>
    </row>
    <row r="899" spans="2:6">
      <c r="B899" s="41">
        <v>44991.51982681713</v>
      </c>
      <c r="C899" s="17">
        <v>5</v>
      </c>
      <c r="D899" s="18">
        <v>18.82</v>
      </c>
      <c r="E899" s="10" t="s">
        <v>0</v>
      </c>
      <c r="F899" s="10" t="s">
        <v>10</v>
      </c>
    </row>
    <row r="900" spans="2:6">
      <c r="B900" s="41">
        <v>44991.520139201391</v>
      </c>
      <c r="C900" s="17">
        <v>2</v>
      </c>
      <c r="D900" s="18">
        <v>18.82</v>
      </c>
      <c r="E900" s="10" t="s">
        <v>0</v>
      </c>
      <c r="F900" s="10" t="s">
        <v>10</v>
      </c>
    </row>
    <row r="901" spans="2:6">
      <c r="B901" s="41">
        <v>44991.520267326392</v>
      </c>
      <c r="C901" s="17">
        <v>1</v>
      </c>
      <c r="D901" s="18">
        <v>18.82</v>
      </c>
      <c r="E901" s="10" t="s">
        <v>0</v>
      </c>
      <c r="F901" s="10" t="s">
        <v>10</v>
      </c>
    </row>
    <row r="902" spans="2:6">
      <c r="B902" s="41">
        <v>44991.520440162036</v>
      </c>
      <c r="C902" s="17">
        <v>2</v>
      </c>
      <c r="D902" s="18">
        <v>18.82</v>
      </c>
      <c r="E902" s="10" t="s">
        <v>0</v>
      </c>
      <c r="F902" s="10" t="s">
        <v>10</v>
      </c>
    </row>
    <row r="903" spans="2:6">
      <c r="B903" s="41">
        <v>44991.520613738423</v>
      </c>
      <c r="C903" s="17">
        <v>3</v>
      </c>
      <c r="D903" s="18">
        <v>18.82</v>
      </c>
      <c r="E903" s="10" t="s">
        <v>0</v>
      </c>
      <c r="F903" s="10" t="s">
        <v>10</v>
      </c>
    </row>
    <row r="904" spans="2:6">
      <c r="B904" s="41">
        <v>44991.520822106482</v>
      </c>
      <c r="C904" s="17">
        <v>1</v>
      </c>
      <c r="D904" s="18">
        <v>18.82</v>
      </c>
      <c r="E904" s="10" t="s">
        <v>0</v>
      </c>
      <c r="F904" s="10" t="s">
        <v>10</v>
      </c>
    </row>
    <row r="905" spans="2:6">
      <c r="B905" s="41">
        <v>44991.521053553239</v>
      </c>
      <c r="C905" s="17">
        <v>6</v>
      </c>
      <c r="D905" s="18">
        <v>18.82</v>
      </c>
      <c r="E905" s="10" t="s">
        <v>0</v>
      </c>
      <c r="F905" s="10" t="s">
        <v>10</v>
      </c>
    </row>
    <row r="906" spans="2:6">
      <c r="B906" s="41">
        <v>44991.521111423608</v>
      </c>
      <c r="C906" s="17">
        <v>1</v>
      </c>
      <c r="D906" s="18">
        <v>18.82</v>
      </c>
      <c r="E906" s="10" t="s">
        <v>0</v>
      </c>
      <c r="F906" s="10" t="s">
        <v>10</v>
      </c>
    </row>
    <row r="907" spans="2:6">
      <c r="B907" s="41">
        <v>44991.521562812501</v>
      </c>
      <c r="C907" s="17">
        <v>1</v>
      </c>
      <c r="D907" s="18">
        <v>18.82</v>
      </c>
      <c r="E907" s="10" t="s">
        <v>0</v>
      </c>
      <c r="F907" s="10" t="s">
        <v>10</v>
      </c>
    </row>
    <row r="908" spans="2:6">
      <c r="B908" s="41">
        <v>44991.521829016201</v>
      </c>
      <c r="C908" s="17">
        <v>5</v>
      </c>
      <c r="D908" s="18">
        <v>18.82</v>
      </c>
      <c r="E908" s="10" t="s">
        <v>0</v>
      </c>
      <c r="F908" s="10" t="s">
        <v>10</v>
      </c>
    </row>
    <row r="909" spans="2:6">
      <c r="B909" s="41">
        <v>44991.522338275463</v>
      </c>
      <c r="C909" s="17">
        <v>1</v>
      </c>
      <c r="D909" s="18">
        <v>18.82</v>
      </c>
      <c r="E909" s="10" t="s">
        <v>0</v>
      </c>
      <c r="F909" s="10" t="s">
        <v>10</v>
      </c>
    </row>
    <row r="910" spans="2:6">
      <c r="B910" s="41">
        <v>44991.522905405094</v>
      </c>
      <c r="C910" s="17">
        <v>4</v>
      </c>
      <c r="D910" s="18">
        <v>18.82</v>
      </c>
      <c r="E910" s="10" t="s">
        <v>0</v>
      </c>
      <c r="F910" s="10" t="s">
        <v>10</v>
      </c>
    </row>
    <row r="911" spans="2:6">
      <c r="B911" s="41">
        <v>44991.523611458331</v>
      </c>
      <c r="C911" s="17">
        <v>4</v>
      </c>
      <c r="D911" s="18">
        <v>18.82</v>
      </c>
      <c r="E911" s="10" t="s">
        <v>0</v>
      </c>
      <c r="F911" s="10" t="s">
        <v>10</v>
      </c>
    </row>
    <row r="912" spans="2:6">
      <c r="B912" s="41">
        <v>44991.52366929398</v>
      </c>
      <c r="C912" s="17">
        <v>2</v>
      </c>
      <c r="D912" s="18">
        <v>18.82</v>
      </c>
      <c r="E912" s="10" t="s">
        <v>0</v>
      </c>
      <c r="F912" s="10" t="s">
        <v>10</v>
      </c>
    </row>
    <row r="913" spans="2:6">
      <c r="B913" s="41">
        <v>44991.524016631942</v>
      </c>
      <c r="C913" s="17">
        <v>2</v>
      </c>
      <c r="D913" s="18">
        <v>18.82</v>
      </c>
      <c r="E913" s="10" t="s">
        <v>0</v>
      </c>
      <c r="F913" s="10" t="s">
        <v>10</v>
      </c>
    </row>
    <row r="914" spans="2:6">
      <c r="B914" s="41">
        <v>44991.524317557873</v>
      </c>
      <c r="C914" s="17">
        <v>5</v>
      </c>
      <c r="D914" s="18">
        <v>18.82</v>
      </c>
      <c r="E914" s="10" t="s">
        <v>0</v>
      </c>
      <c r="F914" s="10" t="s">
        <v>10</v>
      </c>
    </row>
    <row r="915" spans="2:6">
      <c r="B915" s="41">
        <v>44991.524375312503</v>
      </c>
      <c r="C915" s="17">
        <v>2</v>
      </c>
      <c r="D915" s="18">
        <v>18.82</v>
      </c>
      <c r="E915" s="10" t="s">
        <v>0</v>
      </c>
      <c r="F915" s="10" t="s">
        <v>10</v>
      </c>
    </row>
    <row r="916" spans="2:6">
      <c r="B916" s="41">
        <v>44991.524421608796</v>
      </c>
      <c r="C916" s="17">
        <v>1</v>
      </c>
      <c r="D916" s="18">
        <v>18.82</v>
      </c>
      <c r="E916" s="10" t="s">
        <v>0</v>
      </c>
      <c r="F916" s="10" t="s">
        <v>10</v>
      </c>
    </row>
    <row r="917" spans="2:6">
      <c r="B917" s="41">
        <v>44991.524433217593</v>
      </c>
      <c r="C917" s="17">
        <v>1</v>
      </c>
      <c r="D917" s="18">
        <v>18.82</v>
      </c>
      <c r="E917" s="10" t="s">
        <v>0</v>
      </c>
      <c r="F917" s="10" t="s">
        <v>10</v>
      </c>
    </row>
    <row r="918" spans="2:6">
      <c r="B918" s="41">
        <v>44991.525150810186</v>
      </c>
      <c r="C918" s="17">
        <v>1</v>
      </c>
      <c r="D918" s="18">
        <v>18.82</v>
      </c>
      <c r="E918" s="10" t="s">
        <v>0</v>
      </c>
      <c r="F918" s="10" t="s">
        <v>10</v>
      </c>
    </row>
    <row r="919" spans="2:6">
      <c r="B919" s="41">
        <v>44991.52533596065</v>
      </c>
      <c r="C919" s="17">
        <v>3</v>
      </c>
      <c r="D919" s="18">
        <v>18.82</v>
      </c>
      <c r="E919" s="10" t="s">
        <v>0</v>
      </c>
      <c r="F919" s="10" t="s">
        <v>10</v>
      </c>
    </row>
    <row r="920" spans="2:6">
      <c r="B920" s="41">
        <v>44991.525683182874</v>
      </c>
      <c r="C920" s="17">
        <v>1</v>
      </c>
      <c r="D920" s="18">
        <v>18.82</v>
      </c>
      <c r="E920" s="10" t="s">
        <v>0</v>
      </c>
      <c r="F920" s="10" t="s">
        <v>10</v>
      </c>
    </row>
    <row r="921" spans="2:6">
      <c r="B921" s="41">
        <v>44991.526343020836</v>
      </c>
      <c r="C921" s="17">
        <v>6</v>
      </c>
      <c r="D921" s="18">
        <v>18.82</v>
      </c>
      <c r="E921" s="10" t="s">
        <v>0</v>
      </c>
      <c r="F921" s="10" t="s">
        <v>10</v>
      </c>
    </row>
    <row r="922" spans="2:6">
      <c r="B922" s="41">
        <v>44991.527164664352</v>
      </c>
      <c r="C922" s="17">
        <v>5</v>
      </c>
      <c r="D922" s="18">
        <v>18.82</v>
      </c>
      <c r="E922" s="10" t="s">
        <v>0</v>
      </c>
      <c r="F922" s="10" t="s">
        <v>10</v>
      </c>
    </row>
    <row r="923" spans="2:6">
      <c r="B923" s="41">
        <v>44991.527689930554</v>
      </c>
      <c r="C923" s="17">
        <v>1</v>
      </c>
      <c r="D923" s="18">
        <v>18.82</v>
      </c>
      <c r="E923" s="10" t="s">
        <v>0</v>
      </c>
      <c r="F923" s="10" t="s">
        <v>10</v>
      </c>
    </row>
    <row r="924" spans="2:6">
      <c r="B924" s="41">
        <v>44991.527689930554</v>
      </c>
      <c r="C924" s="17">
        <v>4</v>
      </c>
      <c r="D924" s="18">
        <v>18.82</v>
      </c>
      <c r="E924" s="10" t="s">
        <v>0</v>
      </c>
      <c r="F924" s="10" t="s">
        <v>10</v>
      </c>
    </row>
    <row r="925" spans="2:6">
      <c r="B925" s="41">
        <v>44991.52769707176</v>
      </c>
      <c r="C925" s="17">
        <v>2</v>
      </c>
      <c r="D925" s="18">
        <v>18.82</v>
      </c>
      <c r="E925" s="10" t="s">
        <v>0</v>
      </c>
      <c r="F925" s="10" t="s">
        <v>10</v>
      </c>
    </row>
    <row r="926" spans="2:6">
      <c r="B926" s="41">
        <v>44991.532209687502</v>
      </c>
      <c r="C926" s="17">
        <v>1</v>
      </c>
      <c r="D926" s="18">
        <v>18.82</v>
      </c>
      <c r="E926" s="10" t="s">
        <v>0</v>
      </c>
      <c r="F926" s="10" t="s">
        <v>10</v>
      </c>
    </row>
    <row r="927" spans="2:6">
      <c r="B927" s="41">
        <v>44991.532209722223</v>
      </c>
      <c r="C927" s="17">
        <v>1</v>
      </c>
      <c r="D927" s="18">
        <v>18.82</v>
      </c>
      <c r="E927" s="10" t="s">
        <v>0</v>
      </c>
      <c r="F927" s="10" t="s">
        <v>10</v>
      </c>
    </row>
    <row r="928" spans="2:6">
      <c r="B928" s="41">
        <v>44991.532209756944</v>
      </c>
      <c r="C928" s="17">
        <v>1</v>
      </c>
      <c r="D928" s="18">
        <v>18.82</v>
      </c>
      <c r="E928" s="10" t="s">
        <v>0</v>
      </c>
      <c r="F928" s="10" t="s">
        <v>10</v>
      </c>
    </row>
    <row r="929" spans="2:6">
      <c r="B929" s="41">
        <v>44991.532209756944</v>
      </c>
      <c r="C929" s="17">
        <v>1</v>
      </c>
      <c r="D929" s="18">
        <v>18.82</v>
      </c>
      <c r="E929" s="10" t="s">
        <v>0</v>
      </c>
      <c r="F929" s="10" t="s">
        <v>10</v>
      </c>
    </row>
    <row r="930" spans="2:6">
      <c r="B930" s="41">
        <v>44991.532209803241</v>
      </c>
      <c r="C930" s="17">
        <v>2</v>
      </c>
      <c r="D930" s="18">
        <v>18.82</v>
      </c>
      <c r="E930" s="10" t="s">
        <v>0</v>
      </c>
      <c r="F930" s="10" t="s">
        <v>10</v>
      </c>
    </row>
    <row r="931" spans="2:6">
      <c r="B931" s="41">
        <v>44991.532209803241</v>
      </c>
      <c r="C931" s="17">
        <v>2</v>
      </c>
      <c r="D931" s="18">
        <v>18.82</v>
      </c>
      <c r="E931" s="10" t="s">
        <v>0</v>
      </c>
      <c r="F931" s="10" t="s">
        <v>10</v>
      </c>
    </row>
    <row r="932" spans="2:6">
      <c r="B932" s="41">
        <v>44991.532209837962</v>
      </c>
      <c r="C932" s="17">
        <v>4</v>
      </c>
      <c r="D932" s="18">
        <v>18.82</v>
      </c>
      <c r="E932" s="10" t="s">
        <v>0</v>
      </c>
      <c r="F932" s="10" t="s">
        <v>10</v>
      </c>
    </row>
    <row r="933" spans="2:6">
      <c r="B933" s="41">
        <v>44991.532209837962</v>
      </c>
      <c r="C933" s="17">
        <v>5</v>
      </c>
      <c r="D933" s="18">
        <v>18.82</v>
      </c>
      <c r="E933" s="10" t="s">
        <v>0</v>
      </c>
      <c r="F933" s="10" t="s">
        <v>10</v>
      </c>
    </row>
    <row r="934" spans="2:6">
      <c r="B934" s="41">
        <v>44991.532209872683</v>
      </c>
      <c r="C934" s="17">
        <v>1</v>
      </c>
      <c r="D934" s="18">
        <v>18.82</v>
      </c>
      <c r="E934" s="10" t="s">
        <v>0</v>
      </c>
      <c r="F934" s="10" t="s">
        <v>10</v>
      </c>
    </row>
    <row r="935" spans="2:6">
      <c r="B935" s="41">
        <v>44991.532209872683</v>
      </c>
      <c r="C935" s="17">
        <v>3</v>
      </c>
      <c r="D935" s="18">
        <v>18.82</v>
      </c>
      <c r="E935" s="10" t="s">
        <v>0</v>
      </c>
      <c r="F935" s="10" t="s">
        <v>10</v>
      </c>
    </row>
    <row r="936" spans="2:6">
      <c r="B936" s="41">
        <v>44991.53220991898</v>
      </c>
      <c r="C936" s="17">
        <v>1</v>
      </c>
      <c r="D936" s="18">
        <v>18.82</v>
      </c>
      <c r="E936" s="10" t="s">
        <v>0</v>
      </c>
      <c r="F936" s="10" t="s">
        <v>10</v>
      </c>
    </row>
    <row r="937" spans="2:6">
      <c r="B937" s="41">
        <v>44991.53220991898</v>
      </c>
      <c r="C937" s="17">
        <v>1</v>
      </c>
      <c r="D937" s="18">
        <v>18.82</v>
      </c>
      <c r="E937" s="10" t="s">
        <v>0</v>
      </c>
      <c r="F937" s="10" t="s">
        <v>10</v>
      </c>
    </row>
    <row r="938" spans="2:6">
      <c r="B938" s="41">
        <v>44991.53220991898</v>
      </c>
      <c r="C938" s="17">
        <v>1</v>
      </c>
      <c r="D938" s="18">
        <v>18.82</v>
      </c>
      <c r="E938" s="10" t="s">
        <v>0</v>
      </c>
      <c r="F938" s="10" t="s">
        <v>10</v>
      </c>
    </row>
    <row r="939" spans="2:6">
      <c r="B939" s="41">
        <v>44991.532209953701</v>
      </c>
      <c r="C939" s="17">
        <v>2</v>
      </c>
      <c r="D939" s="18">
        <v>18.82</v>
      </c>
      <c r="E939" s="10" t="s">
        <v>0</v>
      </c>
      <c r="F939" s="10" t="s">
        <v>10</v>
      </c>
    </row>
    <row r="940" spans="2:6">
      <c r="B940" s="41">
        <v>44991.532209953701</v>
      </c>
      <c r="C940" s="17">
        <v>6</v>
      </c>
      <c r="D940" s="18">
        <v>18.82</v>
      </c>
      <c r="E940" s="10" t="s">
        <v>0</v>
      </c>
      <c r="F940" s="10" t="s">
        <v>10</v>
      </c>
    </row>
    <row r="941" spans="2:6">
      <c r="B941" s="41">
        <v>44991.532535034719</v>
      </c>
      <c r="C941" s="17">
        <v>5</v>
      </c>
      <c r="D941" s="18">
        <v>18.82</v>
      </c>
      <c r="E941" s="10" t="s">
        <v>0</v>
      </c>
      <c r="F941" s="10" t="s">
        <v>10</v>
      </c>
    </row>
    <row r="942" spans="2:6">
      <c r="B942" s="41">
        <v>44991.532592939817</v>
      </c>
      <c r="C942" s="17">
        <v>4</v>
      </c>
      <c r="D942" s="18">
        <v>18.82</v>
      </c>
      <c r="E942" s="10" t="s">
        <v>0</v>
      </c>
      <c r="F942" s="10" t="s">
        <v>10</v>
      </c>
    </row>
    <row r="943" spans="2:6">
      <c r="B943" s="41">
        <v>44991.533113773148</v>
      </c>
      <c r="C943" s="17">
        <v>1</v>
      </c>
      <c r="D943" s="18">
        <v>18.82</v>
      </c>
      <c r="E943" s="10" t="s">
        <v>0</v>
      </c>
      <c r="F943" s="10" t="s">
        <v>10</v>
      </c>
    </row>
    <row r="944" spans="2:6">
      <c r="B944" s="41">
        <v>44991.534583680557</v>
      </c>
      <c r="C944" s="17">
        <v>1</v>
      </c>
      <c r="D944" s="18">
        <v>18.82</v>
      </c>
      <c r="E944" s="10" t="s">
        <v>0</v>
      </c>
      <c r="F944" s="10" t="s">
        <v>10</v>
      </c>
    </row>
    <row r="945" spans="2:6">
      <c r="B945" s="41">
        <v>44991.534583715278</v>
      </c>
      <c r="C945" s="17">
        <v>2</v>
      </c>
      <c r="D945" s="18">
        <v>18.82</v>
      </c>
      <c r="E945" s="10" t="s">
        <v>0</v>
      </c>
      <c r="F945" s="10" t="s">
        <v>10</v>
      </c>
    </row>
    <row r="946" spans="2:6">
      <c r="B946" s="41">
        <v>44991.534583761575</v>
      </c>
      <c r="C946" s="17">
        <v>5</v>
      </c>
      <c r="D946" s="18">
        <v>18.82</v>
      </c>
      <c r="E946" s="10" t="s">
        <v>0</v>
      </c>
      <c r="F946" s="10" t="s">
        <v>10</v>
      </c>
    </row>
    <row r="947" spans="2:6">
      <c r="B947" s="41">
        <v>44991.534583796296</v>
      </c>
      <c r="C947" s="17">
        <v>1</v>
      </c>
      <c r="D947" s="18">
        <v>18.82</v>
      </c>
      <c r="E947" s="10" t="s">
        <v>0</v>
      </c>
      <c r="F947" s="10" t="s">
        <v>10</v>
      </c>
    </row>
    <row r="948" spans="2:6">
      <c r="B948" s="41">
        <v>44991.534583831017</v>
      </c>
      <c r="C948" s="17">
        <v>2</v>
      </c>
      <c r="D948" s="18">
        <v>18.82</v>
      </c>
      <c r="E948" s="10" t="s">
        <v>0</v>
      </c>
      <c r="F948" s="10" t="s">
        <v>10</v>
      </c>
    </row>
    <row r="949" spans="2:6">
      <c r="B949" s="41">
        <v>44991.534583877314</v>
      </c>
      <c r="C949" s="17">
        <v>4</v>
      </c>
      <c r="D949" s="18">
        <v>18.82</v>
      </c>
      <c r="E949" s="10" t="s">
        <v>0</v>
      </c>
      <c r="F949" s="10" t="s">
        <v>10</v>
      </c>
    </row>
    <row r="950" spans="2:6">
      <c r="B950" s="41">
        <v>44991.534664664352</v>
      </c>
      <c r="C950" s="17">
        <v>1</v>
      </c>
      <c r="D950" s="18">
        <v>18.82</v>
      </c>
      <c r="E950" s="10" t="s">
        <v>0</v>
      </c>
      <c r="F950" s="10" t="s">
        <v>10</v>
      </c>
    </row>
    <row r="951" spans="2:6">
      <c r="B951" s="41">
        <v>44991.534896493053</v>
      </c>
      <c r="C951" s="17">
        <v>3</v>
      </c>
      <c r="D951" s="18">
        <v>18.82</v>
      </c>
      <c r="E951" s="10" t="s">
        <v>0</v>
      </c>
      <c r="F951" s="10" t="s">
        <v>10</v>
      </c>
    </row>
    <row r="952" spans="2:6">
      <c r="B952" s="41">
        <v>44991.535185497683</v>
      </c>
      <c r="C952" s="17">
        <v>2</v>
      </c>
      <c r="D952" s="18">
        <v>18.82</v>
      </c>
      <c r="E952" s="10" t="s">
        <v>0</v>
      </c>
      <c r="F952" s="10" t="s">
        <v>10</v>
      </c>
    </row>
    <row r="953" spans="2:6">
      <c r="B953" s="41">
        <v>44991.535382256945</v>
      </c>
      <c r="C953" s="17">
        <v>1</v>
      </c>
      <c r="D953" s="18">
        <v>18.82</v>
      </c>
      <c r="E953" s="10" t="s">
        <v>0</v>
      </c>
      <c r="F953" s="10" t="s">
        <v>10</v>
      </c>
    </row>
    <row r="954" spans="2:6">
      <c r="B954" s="41">
        <v>44991.536065127315</v>
      </c>
      <c r="C954" s="17">
        <v>1</v>
      </c>
      <c r="D954" s="18">
        <v>18.82</v>
      </c>
      <c r="E954" s="10" t="s">
        <v>0</v>
      </c>
      <c r="F954" s="10" t="s">
        <v>10</v>
      </c>
    </row>
    <row r="955" spans="2:6">
      <c r="B955" s="41">
        <v>44991.536898460647</v>
      </c>
      <c r="C955" s="17">
        <v>1</v>
      </c>
      <c r="D955" s="18">
        <v>18.82</v>
      </c>
      <c r="E955" s="10" t="s">
        <v>0</v>
      </c>
      <c r="F955" s="10" t="s">
        <v>10</v>
      </c>
    </row>
    <row r="956" spans="2:6">
      <c r="B956" s="41">
        <v>44991.537107407406</v>
      </c>
      <c r="C956" s="17">
        <v>6</v>
      </c>
      <c r="D956" s="18">
        <v>18.82</v>
      </c>
      <c r="E956" s="10" t="s">
        <v>0</v>
      </c>
      <c r="F956" s="10" t="s">
        <v>10</v>
      </c>
    </row>
    <row r="957" spans="2:6">
      <c r="B957" s="41">
        <v>44991.537430868055</v>
      </c>
      <c r="C957" s="17">
        <v>4</v>
      </c>
      <c r="D957" s="18">
        <v>18.82</v>
      </c>
      <c r="E957" s="10" t="s">
        <v>0</v>
      </c>
      <c r="F957" s="10" t="s">
        <v>10</v>
      </c>
    </row>
    <row r="958" spans="2:6">
      <c r="B958" s="41">
        <v>44991.537593402776</v>
      </c>
      <c r="C958" s="17">
        <v>1</v>
      </c>
      <c r="D958" s="18">
        <v>18.82</v>
      </c>
      <c r="E958" s="10" t="s">
        <v>0</v>
      </c>
      <c r="F958" s="10" t="s">
        <v>10</v>
      </c>
    </row>
    <row r="959" spans="2:6">
      <c r="B959" s="41">
        <v>44991.537627627316</v>
      </c>
      <c r="C959" s="17">
        <v>1</v>
      </c>
      <c r="D959" s="18">
        <v>18.82</v>
      </c>
      <c r="E959" s="10" t="s">
        <v>0</v>
      </c>
      <c r="F959" s="10" t="s">
        <v>10</v>
      </c>
    </row>
    <row r="960" spans="2:6">
      <c r="B960" s="41">
        <v>44991.537767094909</v>
      </c>
      <c r="C960" s="17">
        <v>2</v>
      </c>
      <c r="D960" s="18">
        <v>18.82</v>
      </c>
      <c r="E960" s="10" t="s">
        <v>0</v>
      </c>
      <c r="F960" s="10" t="s">
        <v>10</v>
      </c>
    </row>
    <row r="961" spans="2:6">
      <c r="B961" s="41">
        <v>44991.537905902776</v>
      </c>
      <c r="C961" s="17">
        <v>5</v>
      </c>
      <c r="D961" s="18">
        <v>18.82</v>
      </c>
      <c r="E961" s="10" t="s">
        <v>0</v>
      </c>
      <c r="F961" s="10" t="s">
        <v>10</v>
      </c>
    </row>
    <row r="962" spans="2:6">
      <c r="B962" s="41">
        <v>44991.538156712966</v>
      </c>
      <c r="C962" s="17">
        <v>1</v>
      </c>
      <c r="D962" s="18">
        <v>18.82</v>
      </c>
      <c r="E962" s="10" t="s">
        <v>0</v>
      </c>
      <c r="F962" s="10" t="s">
        <v>10</v>
      </c>
    </row>
    <row r="963" spans="2:6">
      <c r="B963" s="41">
        <v>44991.538854479164</v>
      </c>
      <c r="C963" s="17">
        <v>5</v>
      </c>
      <c r="D963" s="18">
        <v>18.82</v>
      </c>
      <c r="E963" s="10" t="s">
        <v>0</v>
      </c>
      <c r="F963" s="10" t="s">
        <v>10</v>
      </c>
    </row>
    <row r="964" spans="2:6">
      <c r="B964" s="41">
        <v>44991.538912384261</v>
      </c>
      <c r="C964" s="17">
        <v>2</v>
      </c>
      <c r="D964" s="18">
        <v>18.82</v>
      </c>
      <c r="E964" s="10" t="s">
        <v>0</v>
      </c>
      <c r="F964" s="10" t="s">
        <v>10</v>
      </c>
    </row>
    <row r="965" spans="2:6">
      <c r="B965" s="41">
        <v>44991.539710960649</v>
      </c>
      <c r="C965" s="17">
        <v>3</v>
      </c>
      <c r="D965" s="18">
        <v>18.82</v>
      </c>
      <c r="E965" s="10" t="s">
        <v>0</v>
      </c>
      <c r="F965" s="10" t="s">
        <v>10</v>
      </c>
    </row>
    <row r="966" spans="2:6">
      <c r="B966" s="41">
        <v>44991.539838275465</v>
      </c>
      <c r="C966" s="17">
        <v>2</v>
      </c>
      <c r="D966" s="18">
        <v>18.82</v>
      </c>
      <c r="E966" s="10" t="s">
        <v>0</v>
      </c>
      <c r="F966" s="10" t="s">
        <v>10</v>
      </c>
    </row>
    <row r="967" spans="2:6">
      <c r="B967" s="41">
        <v>44991.542712349539</v>
      </c>
      <c r="C967" s="17">
        <v>4</v>
      </c>
      <c r="D967" s="18">
        <v>18.8</v>
      </c>
      <c r="E967" s="10" t="s">
        <v>0</v>
      </c>
      <c r="F967" s="10" t="s">
        <v>10</v>
      </c>
    </row>
    <row r="968" spans="2:6">
      <c r="B968" s="41">
        <v>44991.54271238426</v>
      </c>
      <c r="C968" s="17">
        <v>1</v>
      </c>
      <c r="D968" s="18">
        <v>18.8</v>
      </c>
      <c r="E968" s="10" t="s">
        <v>0</v>
      </c>
      <c r="F968" s="10" t="s">
        <v>10</v>
      </c>
    </row>
    <row r="969" spans="2:6">
      <c r="B969" s="41">
        <v>44991.54271238426</v>
      </c>
      <c r="C969" s="17">
        <v>1</v>
      </c>
      <c r="D969" s="18">
        <v>18.8</v>
      </c>
      <c r="E969" s="10" t="s">
        <v>0</v>
      </c>
      <c r="F969" s="10" t="s">
        <v>10</v>
      </c>
    </row>
    <row r="970" spans="2:6">
      <c r="B970" s="41">
        <v>44991.542712418981</v>
      </c>
      <c r="C970" s="17">
        <v>4</v>
      </c>
      <c r="D970" s="18">
        <v>18.8</v>
      </c>
      <c r="E970" s="10" t="s">
        <v>0</v>
      </c>
      <c r="F970" s="10" t="s">
        <v>10</v>
      </c>
    </row>
    <row r="971" spans="2:6">
      <c r="B971" s="41">
        <v>44991.542712418981</v>
      </c>
      <c r="C971" s="17">
        <v>1</v>
      </c>
      <c r="D971" s="18">
        <v>18.8</v>
      </c>
      <c r="E971" s="10" t="s">
        <v>0</v>
      </c>
      <c r="F971" s="10" t="s">
        <v>10</v>
      </c>
    </row>
    <row r="972" spans="2:6">
      <c r="B972" s="41">
        <v>44991.542712465278</v>
      </c>
      <c r="C972" s="17">
        <v>2</v>
      </c>
      <c r="D972" s="18">
        <v>18.8</v>
      </c>
      <c r="E972" s="10" t="s">
        <v>0</v>
      </c>
      <c r="F972" s="10" t="s">
        <v>10</v>
      </c>
    </row>
    <row r="973" spans="2:6">
      <c r="B973" s="41">
        <v>44991.542712465278</v>
      </c>
      <c r="C973" s="17">
        <v>1</v>
      </c>
      <c r="D973" s="18">
        <v>18.8</v>
      </c>
      <c r="E973" s="10" t="s">
        <v>0</v>
      </c>
      <c r="F973" s="10" t="s">
        <v>10</v>
      </c>
    </row>
    <row r="974" spans="2:6">
      <c r="B974" s="41">
        <v>44991.542712465278</v>
      </c>
      <c r="C974" s="17">
        <v>6</v>
      </c>
      <c r="D974" s="18">
        <v>18.8</v>
      </c>
      <c r="E974" s="10" t="s">
        <v>0</v>
      </c>
      <c r="F974" s="10" t="s">
        <v>10</v>
      </c>
    </row>
    <row r="975" spans="2:6">
      <c r="B975" s="41">
        <v>44991.542712499999</v>
      </c>
      <c r="C975" s="17">
        <v>2</v>
      </c>
      <c r="D975" s="18">
        <v>18.8</v>
      </c>
      <c r="E975" s="10" t="s">
        <v>0</v>
      </c>
      <c r="F975" s="10" t="s">
        <v>10</v>
      </c>
    </row>
    <row r="976" spans="2:6">
      <c r="B976" s="41">
        <v>44991.543090706022</v>
      </c>
      <c r="C976" s="17">
        <v>5</v>
      </c>
      <c r="D976" s="18">
        <v>18.8</v>
      </c>
      <c r="E976" s="10" t="s">
        <v>0</v>
      </c>
      <c r="F976" s="10" t="s">
        <v>10</v>
      </c>
    </row>
    <row r="977" spans="2:6">
      <c r="B977" s="41">
        <v>44991.544924305555</v>
      </c>
      <c r="C977" s="17">
        <v>3</v>
      </c>
      <c r="D977" s="18">
        <v>18.8</v>
      </c>
      <c r="E977" s="10" t="s">
        <v>0</v>
      </c>
      <c r="F977" s="10" t="s">
        <v>10</v>
      </c>
    </row>
    <row r="978" spans="2:6">
      <c r="B978" s="41">
        <v>44991.549557719911</v>
      </c>
      <c r="C978" s="17">
        <v>2</v>
      </c>
      <c r="D978" s="18">
        <v>18.8</v>
      </c>
      <c r="E978" s="10" t="s">
        <v>0</v>
      </c>
      <c r="F978" s="10" t="s">
        <v>10</v>
      </c>
    </row>
    <row r="979" spans="2:6">
      <c r="B979" s="41">
        <v>44991.549557754632</v>
      </c>
      <c r="C979" s="17">
        <v>1</v>
      </c>
      <c r="D979" s="18">
        <v>18.8</v>
      </c>
      <c r="E979" s="10" t="s">
        <v>0</v>
      </c>
      <c r="F979" s="10" t="s">
        <v>10</v>
      </c>
    </row>
    <row r="980" spans="2:6">
      <c r="B980" s="41">
        <v>44991.549557789353</v>
      </c>
      <c r="C980" s="17">
        <v>1</v>
      </c>
      <c r="D980" s="18">
        <v>18.8</v>
      </c>
      <c r="E980" s="10" t="s">
        <v>0</v>
      </c>
      <c r="F980" s="10" t="s">
        <v>10</v>
      </c>
    </row>
    <row r="981" spans="2:6">
      <c r="B981" s="41">
        <v>44991.549557835649</v>
      </c>
      <c r="C981" s="17">
        <v>1</v>
      </c>
      <c r="D981" s="18">
        <v>18.8</v>
      </c>
      <c r="E981" s="10" t="s">
        <v>0</v>
      </c>
      <c r="F981" s="10" t="s">
        <v>10</v>
      </c>
    </row>
    <row r="982" spans="2:6">
      <c r="B982" s="41">
        <v>44991.549557835649</v>
      </c>
      <c r="C982" s="17">
        <v>1</v>
      </c>
      <c r="D982" s="18">
        <v>18.8</v>
      </c>
      <c r="E982" s="10" t="s">
        <v>0</v>
      </c>
      <c r="F982" s="10" t="s">
        <v>10</v>
      </c>
    </row>
    <row r="983" spans="2:6">
      <c r="B983" s="41">
        <v>44991.54955787037</v>
      </c>
      <c r="C983" s="17">
        <v>2</v>
      </c>
      <c r="D983" s="18">
        <v>18.8</v>
      </c>
      <c r="E983" s="10" t="s">
        <v>0</v>
      </c>
      <c r="F983" s="10" t="s">
        <v>10</v>
      </c>
    </row>
    <row r="984" spans="2:6">
      <c r="B984" s="41">
        <v>44991.54955787037</v>
      </c>
      <c r="C984" s="17">
        <v>3</v>
      </c>
      <c r="D984" s="18">
        <v>18.8</v>
      </c>
      <c r="E984" s="10" t="s">
        <v>0</v>
      </c>
      <c r="F984" s="10" t="s">
        <v>10</v>
      </c>
    </row>
    <row r="985" spans="2:6">
      <c r="B985" s="41">
        <v>44991.549557905091</v>
      </c>
      <c r="C985" s="17">
        <v>1</v>
      </c>
      <c r="D985" s="18">
        <v>18.8</v>
      </c>
      <c r="E985" s="10" t="s">
        <v>0</v>
      </c>
      <c r="F985" s="10" t="s">
        <v>10</v>
      </c>
    </row>
    <row r="986" spans="2:6">
      <c r="B986" s="41">
        <v>44991.549557905091</v>
      </c>
      <c r="C986" s="17">
        <v>4</v>
      </c>
      <c r="D986" s="18">
        <v>18.8</v>
      </c>
      <c r="E986" s="10" t="s">
        <v>0</v>
      </c>
      <c r="F986" s="10" t="s">
        <v>10</v>
      </c>
    </row>
    <row r="987" spans="2:6">
      <c r="B987" s="41">
        <v>44991.549557951388</v>
      </c>
      <c r="C987" s="17">
        <v>2</v>
      </c>
      <c r="D987" s="18">
        <v>18.8</v>
      </c>
      <c r="E987" s="10" t="s">
        <v>0</v>
      </c>
      <c r="F987" s="10" t="s">
        <v>10</v>
      </c>
    </row>
    <row r="988" spans="2:6">
      <c r="B988" s="41">
        <v>44991.549557951388</v>
      </c>
      <c r="C988" s="17">
        <v>1</v>
      </c>
      <c r="D988" s="18">
        <v>18.8</v>
      </c>
      <c r="E988" s="10" t="s">
        <v>0</v>
      </c>
      <c r="F988" s="10" t="s">
        <v>10</v>
      </c>
    </row>
    <row r="989" spans="2:6">
      <c r="B989" s="41">
        <v>44991.549557951388</v>
      </c>
      <c r="C989" s="17">
        <v>2</v>
      </c>
      <c r="D989" s="18">
        <v>18.8</v>
      </c>
      <c r="E989" s="10" t="s">
        <v>0</v>
      </c>
      <c r="F989" s="10" t="s">
        <v>10</v>
      </c>
    </row>
    <row r="990" spans="2:6">
      <c r="B990" s="41">
        <v>44991.549557986109</v>
      </c>
      <c r="C990" s="17">
        <v>1</v>
      </c>
      <c r="D990" s="18">
        <v>18.8</v>
      </c>
      <c r="E990" s="10" t="s">
        <v>0</v>
      </c>
      <c r="F990" s="10" t="s">
        <v>10</v>
      </c>
    </row>
    <row r="991" spans="2:6">
      <c r="B991" s="41">
        <v>44991.549557986109</v>
      </c>
      <c r="C991" s="17">
        <v>4</v>
      </c>
      <c r="D991" s="18">
        <v>18.8</v>
      </c>
      <c r="E991" s="10" t="s">
        <v>0</v>
      </c>
      <c r="F991" s="10" t="s">
        <v>10</v>
      </c>
    </row>
    <row r="992" spans="2:6">
      <c r="B992" s="41">
        <v>44991.54955802083</v>
      </c>
      <c r="C992" s="17">
        <v>1</v>
      </c>
      <c r="D992" s="18">
        <v>18.8</v>
      </c>
      <c r="E992" s="10" t="s">
        <v>0</v>
      </c>
      <c r="F992" s="10" t="s">
        <v>10</v>
      </c>
    </row>
    <row r="993" spans="2:6">
      <c r="B993" s="41">
        <v>44991.54955802083</v>
      </c>
      <c r="C993" s="17">
        <v>6</v>
      </c>
      <c r="D993" s="18">
        <v>18.8</v>
      </c>
      <c r="E993" s="10" t="s">
        <v>0</v>
      </c>
      <c r="F993" s="10" t="s">
        <v>10</v>
      </c>
    </row>
    <row r="994" spans="2:6">
      <c r="B994" s="41">
        <v>44991.549558067127</v>
      </c>
      <c r="C994" s="17">
        <v>3</v>
      </c>
      <c r="D994" s="18">
        <v>18.8</v>
      </c>
      <c r="E994" s="10" t="s">
        <v>0</v>
      </c>
      <c r="F994" s="10" t="s">
        <v>10</v>
      </c>
    </row>
    <row r="995" spans="2:6">
      <c r="B995" s="41">
        <v>44991.549558067127</v>
      </c>
      <c r="C995" s="17">
        <v>5</v>
      </c>
      <c r="D995" s="18">
        <v>18.8</v>
      </c>
      <c r="E995" s="10" t="s">
        <v>0</v>
      </c>
      <c r="F995" s="10" t="s">
        <v>10</v>
      </c>
    </row>
    <row r="996" spans="2:6">
      <c r="B996" s="41">
        <v>44991.549558101855</v>
      </c>
      <c r="C996" s="17">
        <v>1</v>
      </c>
      <c r="D996" s="18">
        <v>18.8</v>
      </c>
      <c r="E996" s="10" t="s">
        <v>0</v>
      </c>
      <c r="F996" s="10" t="s">
        <v>10</v>
      </c>
    </row>
    <row r="997" spans="2:6">
      <c r="B997" s="41">
        <v>44991.549558101855</v>
      </c>
      <c r="C997" s="17">
        <v>1</v>
      </c>
      <c r="D997" s="18">
        <v>18.8</v>
      </c>
      <c r="E997" s="10" t="s">
        <v>0</v>
      </c>
      <c r="F997" s="10" t="s">
        <v>10</v>
      </c>
    </row>
    <row r="998" spans="2:6">
      <c r="B998" s="41">
        <v>44991.549558136576</v>
      </c>
      <c r="C998" s="17">
        <v>1</v>
      </c>
      <c r="D998" s="18">
        <v>18.8</v>
      </c>
      <c r="E998" s="10" t="s">
        <v>0</v>
      </c>
      <c r="F998" s="10" t="s">
        <v>10</v>
      </c>
    </row>
    <row r="999" spans="2:6">
      <c r="B999" s="41">
        <v>44991.549558136576</v>
      </c>
      <c r="C999" s="17">
        <v>2</v>
      </c>
      <c r="D999" s="18">
        <v>18.8</v>
      </c>
      <c r="E999" s="10" t="s">
        <v>0</v>
      </c>
      <c r="F999" s="10" t="s">
        <v>10</v>
      </c>
    </row>
    <row r="1000" spans="2:6">
      <c r="B1000" s="41">
        <v>44991.549558182873</v>
      </c>
      <c r="C1000" s="17">
        <v>6</v>
      </c>
      <c r="D1000" s="18">
        <v>18.79</v>
      </c>
      <c r="E1000" s="10" t="s">
        <v>0</v>
      </c>
      <c r="F1000" s="10" t="s">
        <v>10</v>
      </c>
    </row>
    <row r="1001" spans="2:6">
      <c r="B1001" s="41">
        <v>44991.549558182873</v>
      </c>
      <c r="C1001" s="17">
        <v>6</v>
      </c>
      <c r="D1001" s="18">
        <v>18.79</v>
      </c>
      <c r="E1001" s="10" t="s">
        <v>0</v>
      </c>
      <c r="F1001" s="10" t="s">
        <v>10</v>
      </c>
    </row>
    <row r="1002" spans="2:6">
      <c r="B1002" s="41">
        <v>44991.549558182873</v>
      </c>
      <c r="C1002" s="17">
        <v>1</v>
      </c>
      <c r="D1002" s="18">
        <v>18.8</v>
      </c>
      <c r="E1002" s="10" t="s">
        <v>0</v>
      </c>
      <c r="F1002" s="10" t="s">
        <v>10</v>
      </c>
    </row>
    <row r="1003" spans="2:6">
      <c r="B1003" s="41">
        <v>44991.549558217594</v>
      </c>
      <c r="C1003" s="17">
        <v>6</v>
      </c>
      <c r="D1003" s="18">
        <v>18.79</v>
      </c>
      <c r="E1003" s="10" t="s">
        <v>0</v>
      </c>
      <c r="F1003" s="10" t="s">
        <v>10</v>
      </c>
    </row>
    <row r="1004" spans="2:6">
      <c r="B1004" s="41">
        <v>44991.549558217594</v>
      </c>
      <c r="C1004" s="17">
        <v>6</v>
      </c>
      <c r="D1004" s="18">
        <v>18.79</v>
      </c>
      <c r="E1004" s="10" t="s">
        <v>0</v>
      </c>
      <c r="F1004" s="10" t="s">
        <v>10</v>
      </c>
    </row>
    <row r="1005" spans="2:6">
      <c r="B1005" s="41">
        <v>44991.549558217594</v>
      </c>
      <c r="C1005" s="17">
        <v>6</v>
      </c>
      <c r="D1005" s="18">
        <v>18.79</v>
      </c>
      <c r="E1005" s="10" t="s">
        <v>0</v>
      </c>
      <c r="F1005" s="10" t="s">
        <v>10</v>
      </c>
    </row>
    <row r="1006" spans="2:6">
      <c r="B1006" s="41">
        <v>44991.549558252314</v>
      </c>
      <c r="C1006" s="17">
        <v>6</v>
      </c>
      <c r="D1006" s="18">
        <v>18.79</v>
      </c>
      <c r="E1006" s="10" t="s">
        <v>0</v>
      </c>
      <c r="F1006" s="10" t="s">
        <v>10</v>
      </c>
    </row>
    <row r="1007" spans="2:6">
      <c r="B1007" s="41">
        <v>44991.549558252314</v>
      </c>
      <c r="C1007" s="17">
        <v>6</v>
      </c>
      <c r="D1007" s="18">
        <v>18.79</v>
      </c>
      <c r="E1007" s="10" t="s">
        <v>0</v>
      </c>
      <c r="F1007" s="10" t="s">
        <v>10</v>
      </c>
    </row>
    <row r="1008" spans="2:6">
      <c r="B1008" s="41">
        <v>44991.549558298611</v>
      </c>
      <c r="C1008" s="17">
        <v>5</v>
      </c>
      <c r="D1008" s="18">
        <v>18.79</v>
      </c>
      <c r="E1008" s="10" t="s">
        <v>0</v>
      </c>
      <c r="F1008" s="10" t="s">
        <v>10</v>
      </c>
    </row>
    <row r="1009" spans="2:6">
      <c r="B1009" s="41">
        <v>44991.549558298611</v>
      </c>
      <c r="C1009" s="17">
        <v>6</v>
      </c>
      <c r="D1009" s="18">
        <v>18.79</v>
      </c>
      <c r="E1009" s="10" t="s">
        <v>0</v>
      </c>
      <c r="F1009" s="10" t="s">
        <v>10</v>
      </c>
    </row>
    <row r="1010" spans="2:6">
      <c r="B1010" s="41">
        <v>44991.566183796298</v>
      </c>
      <c r="C1010" s="17">
        <v>5</v>
      </c>
      <c r="D1010" s="18">
        <v>18.8</v>
      </c>
      <c r="E1010" s="10" t="s">
        <v>0</v>
      </c>
      <c r="F1010" s="10" t="s">
        <v>10</v>
      </c>
    </row>
    <row r="1011" spans="2:6">
      <c r="B1011" s="41">
        <v>44991.566183831019</v>
      </c>
      <c r="C1011" s="17">
        <v>2</v>
      </c>
      <c r="D1011" s="18">
        <v>18.8</v>
      </c>
      <c r="E1011" s="10" t="s">
        <v>0</v>
      </c>
      <c r="F1011" s="10" t="s">
        <v>10</v>
      </c>
    </row>
    <row r="1012" spans="2:6">
      <c r="B1012" s="41">
        <v>44991.566183877316</v>
      </c>
      <c r="C1012" s="17">
        <v>2</v>
      </c>
      <c r="D1012" s="18">
        <v>18.8</v>
      </c>
      <c r="E1012" s="10" t="s">
        <v>0</v>
      </c>
      <c r="F1012" s="10" t="s">
        <v>10</v>
      </c>
    </row>
    <row r="1013" spans="2:6">
      <c r="B1013" s="41">
        <v>44991.566183877316</v>
      </c>
      <c r="C1013" s="17">
        <v>4</v>
      </c>
      <c r="D1013" s="18">
        <v>18.8</v>
      </c>
      <c r="E1013" s="10" t="s">
        <v>0</v>
      </c>
      <c r="F1013" s="10" t="s">
        <v>10</v>
      </c>
    </row>
    <row r="1014" spans="2:6">
      <c r="B1014" s="41">
        <v>44991.566183877316</v>
      </c>
      <c r="C1014" s="17">
        <v>8</v>
      </c>
      <c r="D1014" s="18">
        <v>18.8</v>
      </c>
      <c r="E1014" s="10" t="s">
        <v>0</v>
      </c>
      <c r="F1014" s="10" t="s">
        <v>10</v>
      </c>
    </row>
    <row r="1015" spans="2:6">
      <c r="B1015" s="41">
        <v>44991.566183912037</v>
      </c>
      <c r="C1015" s="17">
        <v>1</v>
      </c>
      <c r="D1015" s="18">
        <v>18.8</v>
      </c>
      <c r="E1015" s="10" t="s">
        <v>0</v>
      </c>
      <c r="F1015" s="10" t="s">
        <v>10</v>
      </c>
    </row>
    <row r="1016" spans="2:6">
      <c r="B1016" s="41">
        <v>44991.566183912037</v>
      </c>
      <c r="C1016" s="17">
        <v>1</v>
      </c>
      <c r="D1016" s="18">
        <v>18.8</v>
      </c>
      <c r="E1016" s="10" t="s">
        <v>0</v>
      </c>
      <c r="F1016" s="10" t="s">
        <v>10</v>
      </c>
    </row>
    <row r="1017" spans="2:6">
      <c r="B1017" s="41">
        <v>44991.566183946758</v>
      </c>
      <c r="C1017" s="17">
        <v>1</v>
      </c>
      <c r="D1017" s="18">
        <v>18.8</v>
      </c>
      <c r="E1017" s="10" t="s">
        <v>0</v>
      </c>
      <c r="F1017" s="10" t="s">
        <v>10</v>
      </c>
    </row>
    <row r="1018" spans="2:6">
      <c r="B1018" s="41">
        <v>44991.566183946758</v>
      </c>
      <c r="C1018" s="17">
        <v>6</v>
      </c>
      <c r="D1018" s="18">
        <v>18.8</v>
      </c>
      <c r="E1018" s="10" t="s">
        <v>0</v>
      </c>
      <c r="F1018" s="10" t="s">
        <v>10</v>
      </c>
    </row>
    <row r="1019" spans="2:6">
      <c r="B1019" s="41">
        <v>44991.566183993054</v>
      </c>
      <c r="C1019" s="17">
        <v>8</v>
      </c>
      <c r="D1019" s="18">
        <v>18.8</v>
      </c>
      <c r="E1019" s="10" t="s">
        <v>0</v>
      </c>
      <c r="F1019" s="10" t="s">
        <v>10</v>
      </c>
    </row>
    <row r="1020" spans="2:6">
      <c r="B1020" s="41">
        <v>44991.566183993054</v>
      </c>
      <c r="C1020" s="17">
        <v>3</v>
      </c>
      <c r="D1020" s="18">
        <v>18.8</v>
      </c>
      <c r="E1020" s="10" t="s">
        <v>0</v>
      </c>
      <c r="F1020" s="10" t="s">
        <v>10</v>
      </c>
    </row>
    <row r="1021" spans="2:6">
      <c r="B1021" s="41">
        <v>44991.566183993054</v>
      </c>
      <c r="C1021" s="17">
        <v>6</v>
      </c>
      <c r="D1021" s="18">
        <v>18.8</v>
      </c>
      <c r="E1021" s="10" t="s">
        <v>0</v>
      </c>
      <c r="F1021" s="10" t="s">
        <v>10</v>
      </c>
    </row>
    <row r="1022" spans="2:6">
      <c r="B1022" s="41">
        <v>44991.567373067126</v>
      </c>
      <c r="C1022" s="17">
        <v>4</v>
      </c>
      <c r="D1022" s="18">
        <v>18.82</v>
      </c>
      <c r="E1022" s="10" t="s">
        <v>0</v>
      </c>
      <c r="F1022" s="10" t="s">
        <v>10</v>
      </c>
    </row>
    <row r="1023" spans="2:6">
      <c r="B1023" s="41">
        <v>44991.575984340278</v>
      </c>
      <c r="C1023" s="17">
        <v>4</v>
      </c>
      <c r="D1023" s="18">
        <v>18.850000000000001</v>
      </c>
      <c r="E1023" s="10" t="s">
        <v>0</v>
      </c>
      <c r="F1023" s="10" t="s">
        <v>10</v>
      </c>
    </row>
    <row r="1024" spans="2:6">
      <c r="B1024" s="41">
        <v>44991.575995914354</v>
      </c>
      <c r="C1024" s="17">
        <v>1</v>
      </c>
      <c r="D1024" s="18">
        <v>18.850000000000001</v>
      </c>
      <c r="E1024" s="10" t="s">
        <v>0</v>
      </c>
      <c r="F1024" s="10" t="s">
        <v>10</v>
      </c>
    </row>
    <row r="1025" spans="2:6">
      <c r="B1025" s="41">
        <v>44991.576016122686</v>
      </c>
      <c r="C1025" s="17">
        <v>1</v>
      </c>
      <c r="D1025" s="18">
        <v>18.850000000000001</v>
      </c>
      <c r="E1025" s="10" t="s">
        <v>0</v>
      </c>
      <c r="F1025" s="10" t="s">
        <v>10</v>
      </c>
    </row>
    <row r="1026" spans="2:6">
      <c r="B1026" s="41">
        <v>44991.576016122686</v>
      </c>
      <c r="C1026" s="17">
        <v>9</v>
      </c>
      <c r="D1026" s="18">
        <v>18.850000000000001</v>
      </c>
      <c r="E1026" s="10" t="s">
        <v>0</v>
      </c>
      <c r="F1026" s="10" t="s">
        <v>10</v>
      </c>
    </row>
    <row r="1027" spans="2:6">
      <c r="B1027" s="41">
        <v>44991.576016168983</v>
      </c>
      <c r="C1027" s="17">
        <v>1</v>
      </c>
      <c r="D1027" s="18">
        <v>18.850000000000001</v>
      </c>
      <c r="E1027" s="10" t="s">
        <v>0</v>
      </c>
      <c r="F1027" s="10" t="s">
        <v>10</v>
      </c>
    </row>
    <row r="1028" spans="2:6">
      <c r="B1028" s="41">
        <v>44991.576829166668</v>
      </c>
      <c r="C1028" s="17">
        <v>2</v>
      </c>
      <c r="D1028" s="18">
        <v>18.88</v>
      </c>
      <c r="E1028" s="10" t="s">
        <v>0</v>
      </c>
      <c r="F1028" s="10" t="s">
        <v>10</v>
      </c>
    </row>
    <row r="1029" spans="2:6">
      <c r="B1029" s="41">
        <v>44991.576852233797</v>
      </c>
      <c r="C1029" s="17">
        <v>1</v>
      </c>
      <c r="D1029" s="18">
        <v>18.88</v>
      </c>
      <c r="E1029" s="10" t="s">
        <v>0</v>
      </c>
      <c r="F1029" s="10" t="s">
        <v>10</v>
      </c>
    </row>
    <row r="1030" spans="2:6">
      <c r="B1030" s="41">
        <v>44991.576852280094</v>
      </c>
      <c r="C1030" s="17">
        <v>1</v>
      </c>
      <c r="D1030" s="18">
        <v>18.88</v>
      </c>
      <c r="E1030" s="10" t="s">
        <v>0</v>
      </c>
      <c r="F1030" s="10" t="s">
        <v>10</v>
      </c>
    </row>
    <row r="1031" spans="2:6">
      <c r="B1031" s="41">
        <v>44991.576852314814</v>
      </c>
      <c r="C1031" s="17">
        <v>9</v>
      </c>
      <c r="D1031" s="18">
        <v>18.88</v>
      </c>
      <c r="E1031" s="10" t="s">
        <v>0</v>
      </c>
      <c r="F1031" s="10" t="s">
        <v>10</v>
      </c>
    </row>
    <row r="1032" spans="2:6">
      <c r="B1032" s="41">
        <v>44991.576852314814</v>
      </c>
      <c r="C1032" s="17">
        <v>12</v>
      </c>
      <c r="D1032" s="18">
        <v>18.88</v>
      </c>
      <c r="E1032" s="10" t="s">
        <v>0</v>
      </c>
      <c r="F1032" s="10" t="s">
        <v>10</v>
      </c>
    </row>
    <row r="1033" spans="2:6">
      <c r="B1033" s="41">
        <v>44991.576852349535</v>
      </c>
      <c r="C1033" s="17">
        <v>1</v>
      </c>
      <c r="D1033" s="18">
        <v>18.88</v>
      </c>
      <c r="E1033" s="10" t="s">
        <v>0</v>
      </c>
      <c r="F1033" s="10" t="s">
        <v>10</v>
      </c>
    </row>
    <row r="1034" spans="2:6">
      <c r="B1034" s="41">
        <v>44991.576852349535</v>
      </c>
      <c r="C1034" s="17">
        <v>2</v>
      </c>
      <c r="D1034" s="18">
        <v>18.88</v>
      </c>
      <c r="E1034" s="10" t="s">
        <v>0</v>
      </c>
      <c r="F1034" s="10" t="s">
        <v>10</v>
      </c>
    </row>
    <row r="1035" spans="2:6">
      <c r="B1035" s="41">
        <v>44991.576875347222</v>
      </c>
      <c r="C1035" s="17">
        <v>1</v>
      </c>
      <c r="D1035" s="18">
        <v>18.88</v>
      </c>
      <c r="E1035" s="10" t="s">
        <v>0</v>
      </c>
      <c r="F1035" s="10" t="s">
        <v>10</v>
      </c>
    </row>
    <row r="1036" spans="2:6">
      <c r="B1036" s="41">
        <v>44991.57687542824</v>
      </c>
      <c r="C1036" s="17">
        <v>10</v>
      </c>
      <c r="D1036" s="18">
        <v>18.88</v>
      </c>
      <c r="E1036" s="10" t="s">
        <v>0</v>
      </c>
      <c r="F1036" s="10" t="s">
        <v>10</v>
      </c>
    </row>
    <row r="1037" spans="2:6">
      <c r="B1037" s="41">
        <v>44991.576875462961</v>
      </c>
      <c r="C1037" s="17">
        <v>2</v>
      </c>
      <c r="D1037" s="18">
        <v>18.88</v>
      </c>
      <c r="E1037" s="10" t="s">
        <v>0</v>
      </c>
      <c r="F1037" s="10" t="s">
        <v>10</v>
      </c>
    </row>
    <row r="1038" spans="2:6">
      <c r="B1038" s="41">
        <v>44991.576886921299</v>
      </c>
      <c r="C1038" s="17">
        <v>1</v>
      </c>
      <c r="D1038" s="18">
        <v>18.88</v>
      </c>
      <c r="E1038" s="10" t="s">
        <v>0</v>
      </c>
      <c r="F1038" s="10" t="s">
        <v>10</v>
      </c>
    </row>
    <row r="1039" spans="2:6">
      <c r="B1039" s="41">
        <v>44991.576887002317</v>
      </c>
      <c r="C1039" s="17">
        <v>1</v>
      </c>
      <c r="D1039" s="18">
        <v>18.88</v>
      </c>
      <c r="E1039" s="10" t="s">
        <v>0</v>
      </c>
      <c r="F1039" s="10" t="s">
        <v>10</v>
      </c>
    </row>
    <row r="1040" spans="2:6">
      <c r="B1040" s="41">
        <v>44991.576887037038</v>
      </c>
      <c r="C1040" s="17">
        <v>4</v>
      </c>
      <c r="D1040" s="18">
        <v>18.88</v>
      </c>
      <c r="E1040" s="10" t="s">
        <v>0</v>
      </c>
      <c r="F1040" s="10" t="s">
        <v>10</v>
      </c>
    </row>
    <row r="1041" spans="2:6">
      <c r="B1041" s="41">
        <v>44991.576887071758</v>
      </c>
      <c r="C1041" s="17">
        <v>6</v>
      </c>
      <c r="D1041" s="18">
        <v>18.88</v>
      </c>
      <c r="E1041" s="10" t="s">
        <v>0</v>
      </c>
      <c r="F1041" s="10" t="s">
        <v>10</v>
      </c>
    </row>
    <row r="1042" spans="2:6">
      <c r="B1042" s="41">
        <v>44991.576887118055</v>
      </c>
      <c r="C1042" s="17">
        <v>2</v>
      </c>
      <c r="D1042" s="18">
        <v>18.88</v>
      </c>
      <c r="E1042" s="10" t="s">
        <v>0</v>
      </c>
      <c r="F1042" s="10" t="s">
        <v>10</v>
      </c>
    </row>
    <row r="1043" spans="2:6">
      <c r="B1043" s="41">
        <v>44991.576887118055</v>
      </c>
      <c r="C1043" s="17">
        <v>15</v>
      </c>
      <c r="D1043" s="18">
        <v>18.88</v>
      </c>
      <c r="E1043" s="10" t="s">
        <v>0</v>
      </c>
      <c r="F1043" s="10" t="s">
        <v>10</v>
      </c>
    </row>
    <row r="1044" spans="2:6">
      <c r="B1044" s="41">
        <v>44991.576887118055</v>
      </c>
      <c r="C1044" s="17">
        <v>1</v>
      </c>
      <c r="D1044" s="18">
        <v>18.88</v>
      </c>
      <c r="E1044" s="10" t="s">
        <v>0</v>
      </c>
      <c r="F1044" s="10" t="s">
        <v>10</v>
      </c>
    </row>
    <row r="1045" spans="2:6">
      <c r="B1045" s="41">
        <v>44991.576887152776</v>
      </c>
      <c r="C1045" s="17">
        <v>12</v>
      </c>
      <c r="D1045" s="18">
        <v>18.88</v>
      </c>
      <c r="E1045" s="10" t="s">
        <v>0</v>
      </c>
      <c r="F1045" s="10" t="s">
        <v>10</v>
      </c>
    </row>
    <row r="1046" spans="2:6">
      <c r="B1046" s="41">
        <v>44991.58555729167</v>
      </c>
      <c r="C1046" s="17">
        <v>2</v>
      </c>
      <c r="D1046" s="18">
        <v>18.88</v>
      </c>
      <c r="E1046" s="10" t="s">
        <v>0</v>
      </c>
      <c r="F1046" s="10" t="s">
        <v>10</v>
      </c>
    </row>
    <row r="1047" spans="2:6">
      <c r="B1047" s="41">
        <v>44991.58555729167</v>
      </c>
      <c r="C1047" s="17">
        <v>30</v>
      </c>
      <c r="D1047" s="18">
        <v>18.88</v>
      </c>
      <c r="E1047" s="10" t="s">
        <v>0</v>
      </c>
      <c r="F1047" s="10" t="s">
        <v>10</v>
      </c>
    </row>
    <row r="1048" spans="2:6">
      <c r="B1048" s="41">
        <v>44991.585557326391</v>
      </c>
      <c r="C1048" s="17">
        <v>4</v>
      </c>
      <c r="D1048" s="18">
        <v>18.88</v>
      </c>
      <c r="E1048" s="10" t="s">
        <v>0</v>
      </c>
      <c r="F1048" s="10" t="s">
        <v>10</v>
      </c>
    </row>
    <row r="1049" spans="2:6">
      <c r="B1049" s="41">
        <v>44991.585557372688</v>
      </c>
      <c r="C1049" s="17">
        <v>5</v>
      </c>
      <c r="D1049" s="18">
        <v>18.88</v>
      </c>
      <c r="E1049" s="10" t="s">
        <v>0</v>
      </c>
      <c r="F1049" s="10" t="s">
        <v>10</v>
      </c>
    </row>
    <row r="1050" spans="2:6">
      <c r="B1050" s="41">
        <v>44991.585557372688</v>
      </c>
      <c r="C1050" s="17">
        <v>2</v>
      </c>
      <c r="D1050" s="18">
        <v>18.88</v>
      </c>
      <c r="E1050" s="10" t="s">
        <v>0</v>
      </c>
      <c r="F1050" s="10" t="s">
        <v>10</v>
      </c>
    </row>
    <row r="1051" spans="2:6">
      <c r="B1051" s="41">
        <v>44991.585557407408</v>
      </c>
      <c r="C1051" s="17">
        <v>1</v>
      </c>
      <c r="D1051" s="18">
        <v>18.88</v>
      </c>
      <c r="E1051" s="10" t="s">
        <v>0</v>
      </c>
      <c r="F1051" s="10" t="s">
        <v>10</v>
      </c>
    </row>
    <row r="1052" spans="2:6">
      <c r="B1052" s="41">
        <v>44991.585557407408</v>
      </c>
      <c r="C1052" s="17">
        <v>1</v>
      </c>
      <c r="D1052" s="18">
        <v>18.88</v>
      </c>
      <c r="E1052" s="10" t="s">
        <v>0</v>
      </c>
      <c r="F1052" s="10" t="s">
        <v>10</v>
      </c>
    </row>
    <row r="1053" spans="2:6">
      <c r="B1053" s="41">
        <v>44991.585557488426</v>
      </c>
      <c r="C1053" s="17">
        <v>1</v>
      </c>
      <c r="D1053" s="18">
        <v>18.88</v>
      </c>
      <c r="E1053" s="10" t="s">
        <v>0</v>
      </c>
      <c r="F1053" s="10" t="s">
        <v>10</v>
      </c>
    </row>
    <row r="1054" spans="2:6">
      <c r="B1054" s="41">
        <v>44991.585557488426</v>
      </c>
      <c r="C1054" s="17">
        <v>6</v>
      </c>
      <c r="D1054" s="18">
        <v>18.88</v>
      </c>
      <c r="E1054" s="10" t="s">
        <v>0</v>
      </c>
      <c r="F1054" s="10" t="s">
        <v>10</v>
      </c>
    </row>
    <row r="1055" spans="2:6">
      <c r="B1055" s="41">
        <v>44991.585557523147</v>
      </c>
      <c r="C1055" s="17">
        <v>3</v>
      </c>
      <c r="D1055" s="18">
        <v>18.88</v>
      </c>
      <c r="E1055" s="10" t="s">
        <v>0</v>
      </c>
      <c r="F1055" s="10" t="s">
        <v>10</v>
      </c>
    </row>
    <row r="1056" spans="2:6">
      <c r="B1056" s="41">
        <v>44991.585557557868</v>
      </c>
      <c r="C1056" s="17">
        <v>1</v>
      </c>
      <c r="D1056" s="18">
        <v>18.88</v>
      </c>
      <c r="E1056" s="10" t="s">
        <v>0</v>
      </c>
      <c r="F1056" s="10" t="s">
        <v>10</v>
      </c>
    </row>
    <row r="1057" spans="2:6">
      <c r="B1057" s="41">
        <v>44991.585557638886</v>
      </c>
      <c r="C1057" s="17">
        <v>4</v>
      </c>
      <c r="D1057" s="18">
        <v>18.88</v>
      </c>
      <c r="E1057" s="10" t="s">
        <v>0</v>
      </c>
      <c r="F1057" s="10" t="s">
        <v>10</v>
      </c>
    </row>
    <row r="1058" spans="2:6">
      <c r="B1058" s="41">
        <v>44991.585557673614</v>
      </c>
      <c r="C1058" s="17">
        <v>1</v>
      </c>
      <c r="D1058" s="18">
        <v>18.88</v>
      </c>
      <c r="E1058" s="10" t="s">
        <v>0</v>
      </c>
      <c r="F1058" s="10" t="s">
        <v>10</v>
      </c>
    </row>
    <row r="1059" spans="2:6">
      <c r="B1059" s="41">
        <v>44991.585557673614</v>
      </c>
      <c r="C1059" s="17">
        <v>2</v>
      </c>
      <c r="D1059" s="18">
        <v>18.88</v>
      </c>
      <c r="E1059" s="10" t="s">
        <v>0</v>
      </c>
      <c r="F1059" s="10" t="s">
        <v>10</v>
      </c>
    </row>
    <row r="1060" spans="2:6">
      <c r="B1060" s="41">
        <v>44991.585557719911</v>
      </c>
      <c r="C1060" s="17">
        <v>1</v>
      </c>
      <c r="D1060" s="18">
        <v>18.88</v>
      </c>
      <c r="E1060" s="10" t="s">
        <v>0</v>
      </c>
      <c r="F1060" s="10" t="s">
        <v>10</v>
      </c>
    </row>
    <row r="1061" spans="2:6">
      <c r="B1061" s="41">
        <v>44991.585557719911</v>
      </c>
      <c r="C1061" s="17">
        <v>1</v>
      </c>
      <c r="D1061" s="18">
        <v>18.88</v>
      </c>
      <c r="E1061" s="10" t="s">
        <v>0</v>
      </c>
      <c r="F1061" s="10" t="s">
        <v>10</v>
      </c>
    </row>
    <row r="1062" spans="2:6">
      <c r="B1062" s="41">
        <v>44991.585557754632</v>
      </c>
      <c r="C1062" s="17">
        <v>4</v>
      </c>
      <c r="D1062" s="18">
        <v>18.88</v>
      </c>
      <c r="E1062" s="10" t="s">
        <v>0</v>
      </c>
      <c r="F1062" s="10" t="s">
        <v>10</v>
      </c>
    </row>
    <row r="1063" spans="2:6">
      <c r="B1063" s="41">
        <v>44991.585557789353</v>
      </c>
      <c r="C1063" s="17">
        <v>1</v>
      </c>
      <c r="D1063" s="18">
        <v>18.88</v>
      </c>
      <c r="E1063" s="10" t="s">
        <v>0</v>
      </c>
      <c r="F1063" s="10" t="s">
        <v>10</v>
      </c>
    </row>
    <row r="1064" spans="2:6">
      <c r="B1064" s="41">
        <v>44991.585557789353</v>
      </c>
      <c r="C1064" s="17">
        <v>6</v>
      </c>
      <c r="D1064" s="18">
        <v>18.88</v>
      </c>
      <c r="E1064" s="10" t="s">
        <v>0</v>
      </c>
      <c r="F1064" s="10" t="s">
        <v>10</v>
      </c>
    </row>
    <row r="1065" spans="2:6">
      <c r="B1065" s="41">
        <v>44991.58555783565</v>
      </c>
      <c r="C1065" s="17">
        <v>1</v>
      </c>
      <c r="D1065" s="18">
        <v>18.88</v>
      </c>
      <c r="E1065" s="10" t="s">
        <v>0</v>
      </c>
      <c r="F1065" s="10" t="s">
        <v>10</v>
      </c>
    </row>
    <row r="1066" spans="2:6">
      <c r="B1066" s="41">
        <v>44991.58555783565</v>
      </c>
      <c r="C1066" s="17">
        <v>1</v>
      </c>
      <c r="D1066" s="18">
        <v>18.88</v>
      </c>
      <c r="E1066" s="10" t="s">
        <v>0</v>
      </c>
      <c r="F1066" s="10" t="s">
        <v>10</v>
      </c>
    </row>
    <row r="1067" spans="2:6">
      <c r="B1067" s="41">
        <v>44991.587280474538</v>
      </c>
      <c r="C1067" s="17">
        <v>8</v>
      </c>
      <c r="D1067" s="18">
        <v>18.88</v>
      </c>
      <c r="E1067" s="10" t="s">
        <v>0</v>
      </c>
      <c r="F1067" s="10" t="s">
        <v>10</v>
      </c>
    </row>
    <row r="1068" spans="2:6">
      <c r="B1068" s="41">
        <v>44991.587280555555</v>
      </c>
      <c r="C1068" s="17">
        <v>6</v>
      </c>
      <c r="D1068" s="18">
        <v>18.88</v>
      </c>
      <c r="E1068" s="10" t="s">
        <v>0</v>
      </c>
      <c r="F1068" s="10" t="s">
        <v>10</v>
      </c>
    </row>
    <row r="1069" spans="2:6">
      <c r="B1069" s="41">
        <v>44991.587280590276</v>
      </c>
      <c r="C1069" s="17">
        <v>1</v>
      </c>
      <c r="D1069" s="18">
        <v>18.88</v>
      </c>
      <c r="E1069" s="10" t="s">
        <v>0</v>
      </c>
      <c r="F1069" s="10" t="s">
        <v>10</v>
      </c>
    </row>
    <row r="1070" spans="2:6">
      <c r="B1070" s="41">
        <v>44991.587280590276</v>
      </c>
      <c r="C1070" s="17">
        <v>4</v>
      </c>
      <c r="D1070" s="18">
        <v>18.88</v>
      </c>
      <c r="E1070" s="10" t="s">
        <v>0</v>
      </c>
      <c r="F1070" s="10" t="s">
        <v>10</v>
      </c>
    </row>
    <row r="1071" spans="2:6">
      <c r="B1071" s="41">
        <v>44991.587280636573</v>
      </c>
      <c r="C1071" s="17">
        <v>2</v>
      </c>
      <c r="D1071" s="18">
        <v>18.88</v>
      </c>
      <c r="E1071" s="10" t="s">
        <v>0</v>
      </c>
      <c r="F1071" s="10" t="s">
        <v>10</v>
      </c>
    </row>
    <row r="1072" spans="2:6">
      <c r="B1072" s="41">
        <v>44991.587280671294</v>
      </c>
      <c r="C1072" s="17">
        <v>4</v>
      </c>
      <c r="D1072" s="18">
        <v>18.88</v>
      </c>
      <c r="E1072" s="10" t="s">
        <v>0</v>
      </c>
      <c r="F1072" s="10" t="s">
        <v>10</v>
      </c>
    </row>
    <row r="1073" spans="2:6">
      <c r="B1073" s="41">
        <v>44991.587280671294</v>
      </c>
      <c r="C1073" s="17">
        <v>29</v>
      </c>
      <c r="D1073" s="18">
        <v>18.88</v>
      </c>
      <c r="E1073" s="10" t="s">
        <v>0</v>
      </c>
      <c r="F1073" s="10" t="s">
        <v>10</v>
      </c>
    </row>
    <row r="1074" spans="2:6">
      <c r="B1074" s="41">
        <v>44991.587280706015</v>
      </c>
      <c r="C1074" s="17">
        <v>1</v>
      </c>
      <c r="D1074" s="18">
        <v>18.88</v>
      </c>
      <c r="E1074" s="10" t="s">
        <v>0</v>
      </c>
      <c r="F1074" s="10" t="s">
        <v>10</v>
      </c>
    </row>
    <row r="1075" spans="2:6">
      <c r="B1075" s="41">
        <v>44991.587280706015</v>
      </c>
      <c r="C1075" s="17">
        <v>3</v>
      </c>
      <c r="D1075" s="18">
        <v>18.88</v>
      </c>
      <c r="E1075" s="10" t="s">
        <v>0</v>
      </c>
      <c r="F1075" s="10" t="s">
        <v>10</v>
      </c>
    </row>
    <row r="1076" spans="2:6">
      <c r="B1076" s="41">
        <v>44991.587280752312</v>
      </c>
      <c r="C1076" s="17">
        <v>2</v>
      </c>
      <c r="D1076" s="18">
        <v>18.88</v>
      </c>
      <c r="E1076" s="10" t="s">
        <v>0</v>
      </c>
      <c r="F1076" s="10" t="s">
        <v>10</v>
      </c>
    </row>
    <row r="1077" spans="2:6">
      <c r="B1077" s="41">
        <v>44991.587280752312</v>
      </c>
      <c r="C1077" s="17">
        <v>3</v>
      </c>
      <c r="D1077" s="18">
        <v>18.88</v>
      </c>
      <c r="E1077" s="10" t="s">
        <v>0</v>
      </c>
      <c r="F1077" s="10" t="s">
        <v>10</v>
      </c>
    </row>
    <row r="1078" spans="2:6">
      <c r="B1078" s="41">
        <v>44991.58728078704</v>
      </c>
      <c r="C1078" s="17">
        <v>1</v>
      </c>
      <c r="D1078" s="18">
        <v>18.88</v>
      </c>
      <c r="E1078" s="10" t="s">
        <v>0</v>
      </c>
      <c r="F1078" s="10" t="s">
        <v>10</v>
      </c>
    </row>
    <row r="1079" spans="2:6">
      <c r="B1079" s="41">
        <v>44991.58728078704</v>
      </c>
      <c r="C1079" s="17">
        <v>4</v>
      </c>
      <c r="D1079" s="18">
        <v>18.88</v>
      </c>
      <c r="E1079" s="10" t="s">
        <v>0</v>
      </c>
      <c r="F1079" s="10" t="s">
        <v>10</v>
      </c>
    </row>
    <row r="1080" spans="2:6">
      <c r="B1080" s="41">
        <v>44991.587280821761</v>
      </c>
      <c r="C1080" s="17">
        <v>5</v>
      </c>
      <c r="D1080" s="18">
        <v>18.88</v>
      </c>
      <c r="E1080" s="10" t="s">
        <v>0</v>
      </c>
      <c r="F1080" s="10" t="s">
        <v>10</v>
      </c>
    </row>
    <row r="1081" spans="2:6">
      <c r="B1081" s="41">
        <v>44991.587280821761</v>
      </c>
      <c r="C1081" s="17">
        <v>1</v>
      </c>
      <c r="D1081" s="18">
        <v>18.88</v>
      </c>
      <c r="E1081" s="10" t="s">
        <v>0</v>
      </c>
      <c r="F1081" s="10" t="s">
        <v>10</v>
      </c>
    </row>
    <row r="1082" spans="2:6">
      <c r="B1082" s="41">
        <v>44991.587280868058</v>
      </c>
      <c r="C1082" s="17">
        <v>1</v>
      </c>
      <c r="D1082" s="18">
        <v>18.88</v>
      </c>
      <c r="E1082" s="10" t="s">
        <v>0</v>
      </c>
      <c r="F1082" s="10" t="s">
        <v>10</v>
      </c>
    </row>
    <row r="1083" spans="2:6">
      <c r="B1083" s="41">
        <v>44991.587280868058</v>
      </c>
      <c r="C1083" s="17">
        <v>3</v>
      </c>
      <c r="D1083" s="18">
        <v>18.88</v>
      </c>
      <c r="E1083" s="10" t="s">
        <v>0</v>
      </c>
      <c r="F1083" s="10" t="s">
        <v>10</v>
      </c>
    </row>
    <row r="1084" spans="2:6">
      <c r="B1084" s="41">
        <v>44991.587280868058</v>
      </c>
      <c r="C1084" s="17">
        <v>6</v>
      </c>
      <c r="D1084" s="18">
        <v>18.88</v>
      </c>
      <c r="E1084" s="10" t="s">
        <v>0</v>
      </c>
      <c r="F1084" s="10" t="s">
        <v>10</v>
      </c>
    </row>
    <row r="1085" spans="2:6">
      <c r="B1085" s="41">
        <v>44991.587280902779</v>
      </c>
      <c r="C1085" s="17">
        <v>1</v>
      </c>
      <c r="D1085" s="18">
        <v>18.88</v>
      </c>
      <c r="E1085" s="10" t="s">
        <v>0</v>
      </c>
      <c r="F1085" s="10" t="s">
        <v>10</v>
      </c>
    </row>
    <row r="1086" spans="2:6">
      <c r="B1086" s="41">
        <v>44991.587280902779</v>
      </c>
      <c r="C1086" s="17">
        <v>1</v>
      </c>
      <c r="D1086" s="18">
        <v>18.88</v>
      </c>
      <c r="E1086" s="10" t="s">
        <v>0</v>
      </c>
      <c r="F1086" s="10" t="s">
        <v>10</v>
      </c>
    </row>
    <row r="1087" spans="2:6">
      <c r="B1087" s="41">
        <v>44991.5872809375</v>
      </c>
      <c r="C1087" s="17">
        <v>2</v>
      </c>
      <c r="D1087" s="18">
        <v>18.88</v>
      </c>
      <c r="E1087" s="10" t="s">
        <v>0</v>
      </c>
      <c r="F1087" s="10" t="s">
        <v>10</v>
      </c>
    </row>
    <row r="1088" spans="2:6">
      <c r="B1088" s="41">
        <v>44991.587280983797</v>
      </c>
      <c r="C1088" s="17">
        <v>1</v>
      </c>
      <c r="D1088" s="18">
        <v>18.88</v>
      </c>
      <c r="E1088" s="10" t="s">
        <v>0</v>
      </c>
      <c r="F1088" s="10" t="s">
        <v>10</v>
      </c>
    </row>
    <row r="1089" spans="2:6">
      <c r="B1089" s="41">
        <v>44991.587280983797</v>
      </c>
      <c r="C1089" s="17">
        <v>2</v>
      </c>
      <c r="D1089" s="18">
        <v>18.88</v>
      </c>
      <c r="E1089" s="10" t="s">
        <v>0</v>
      </c>
      <c r="F1089" s="10" t="s">
        <v>10</v>
      </c>
    </row>
    <row r="1090" spans="2:6">
      <c r="B1090" s="41">
        <v>44991.587281018517</v>
      </c>
      <c r="C1090" s="17">
        <v>2</v>
      </c>
      <c r="D1090" s="18">
        <v>18.88</v>
      </c>
      <c r="E1090" s="10" t="s">
        <v>0</v>
      </c>
      <c r="F1090" s="10" t="s">
        <v>10</v>
      </c>
    </row>
    <row r="1091" spans="2:6">
      <c r="B1091" s="41">
        <v>44991.587281018517</v>
      </c>
      <c r="C1091" s="17">
        <v>4</v>
      </c>
      <c r="D1091" s="18">
        <v>18.88</v>
      </c>
      <c r="E1091" s="10" t="s">
        <v>0</v>
      </c>
      <c r="F1091" s="10" t="s">
        <v>10</v>
      </c>
    </row>
    <row r="1092" spans="2:6">
      <c r="B1092" s="41">
        <v>44991.587281053238</v>
      </c>
      <c r="C1092" s="17">
        <v>1</v>
      </c>
      <c r="D1092" s="18">
        <v>18.88</v>
      </c>
      <c r="E1092" s="10" t="s">
        <v>0</v>
      </c>
      <c r="F1092" s="10" t="s">
        <v>10</v>
      </c>
    </row>
    <row r="1093" spans="2:6">
      <c r="B1093" s="41">
        <v>44991.587281053238</v>
      </c>
      <c r="C1093" s="17">
        <v>2</v>
      </c>
      <c r="D1093" s="18">
        <v>18.88</v>
      </c>
      <c r="E1093" s="10" t="s">
        <v>0</v>
      </c>
      <c r="F1093" s="10" t="s">
        <v>10</v>
      </c>
    </row>
    <row r="1094" spans="2:6">
      <c r="B1094" s="41">
        <v>44991.587281099535</v>
      </c>
      <c r="C1094" s="17">
        <v>1</v>
      </c>
      <c r="D1094" s="18">
        <v>18.88</v>
      </c>
      <c r="E1094" s="10" t="s">
        <v>0</v>
      </c>
      <c r="F1094" s="10" t="s">
        <v>10</v>
      </c>
    </row>
    <row r="1095" spans="2:6">
      <c r="B1095" s="41">
        <v>44991.587281099535</v>
      </c>
      <c r="C1095" s="17">
        <v>2</v>
      </c>
      <c r="D1095" s="18">
        <v>18.88</v>
      </c>
      <c r="E1095" s="10" t="s">
        <v>0</v>
      </c>
      <c r="F1095" s="10" t="s">
        <v>10</v>
      </c>
    </row>
    <row r="1096" spans="2:6">
      <c r="B1096" s="41">
        <v>44991.587281134256</v>
      </c>
      <c r="C1096" s="17">
        <v>3</v>
      </c>
      <c r="D1096" s="18">
        <v>18.88</v>
      </c>
      <c r="E1096" s="10" t="s">
        <v>0</v>
      </c>
      <c r="F1096" s="10" t="s">
        <v>10</v>
      </c>
    </row>
    <row r="1097" spans="2:6">
      <c r="B1097" s="41">
        <v>44991.587281134256</v>
      </c>
      <c r="C1097" s="17">
        <v>1</v>
      </c>
      <c r="D1097" s="18">
        <v>18.88</v>
      </c>
      <c r="E1097" s="10" t="s">
        <v>0</v>
      </c>
      <c r="F1097" s="10" t="s">
        <v>10</v>
      </c>
    </row>
    <row r="1098" spans="2:6">
      <c r="B1098" s="41">
        <v>44991.587281168984</v>
      </c>
      <c r="C1098" s="17">
        <v>6</v>
      </c>
      <c r="D1098" s="18">
        <v>18.87</v>
      </c>
      <c r="E1098" s="10" t="s">
        <v>0</v>
      </c>
      <c r="F1098" s="10" t="s">
        <v>10</v>
      </c>
    </row>
    <row r="1099" spans="2:6">
      <c r="B1099" s="41">
        <v>44991.58832210648</v>
      </c>
      <c r="C1099" s="17">
        <v>1</v>
      </c>
      <c r="D1099" s="18">
        <v>18.87</v>
      </c>
      <c r="E1099" s="10" t="s">
        <v>0</v>
      </c>
      <c r="F1099" s="10" t="s">
        <v>10</v>
      </c>
    </row>
    <row r="1100" spans="2:6">
      <c r="B1100" s="41">
        <v>44991.58832422454</v>
      </c>
      <c r="C1100" s="17">
        <v>4</v>
      </c>
      <c r="D1100" s="18">
        <v>18.850000000000001</v>
      </c>
      <c r="E1100" s="10" t="s">
        <v>0</v>
      </c>
      <c r="F1100" s="10" t="s">
        <v>10</v>
      </c>
    </row>
    <row r="1101" spans="2:6">
      <c r="B1101" s="41">
        <v>44991.58832422454</v>
      </c>
      <c r="C1101" s="17">
        <v>5</v>
      </c>
      <c r="D1101" s="18">
        <v>18.850000000000001</v>
      </c>
      <c r="E1101" s="10" t="s">
        <v>0</v>
      </c>
      <c r="F1101" s="10" t="s">
        <v>10</v>
      </c>
    </row>
    <row r="1102" spans="2:6">
      <c r="B1102" s="41">
        <v>44991.590590590276</v>
      </c>
      <c r="C1102" s="17">
        <v>1</v>
      </c>
      <c r="D1102" s="18">
        <v>18.88</v>
      </c>
      <c r="E1102" s="10" t="s">
        <v>0</v>
      </c>
      <c r="F1102" s="10" t="s">
        <v>10</v>
      </c>
    </row>
    <row r="1103" spans="2:6">
      <c r="B1103" s="41">
        <v>44991.590602164353</v>
      </c>
      <c r="C1103" s="17">
        <v>4</v>
      </c>
      <c r="D1103" s="18">
        <v>18.88</v>
      </c>
      <c r="E1103" s="10" t="s">
        <v>0</v>
      </c>
      <c r="F1103" s="10" t="s">
        <v>10</v>
      </c>
    </row>
    <row r="1104" spans="2:6">
      <c r="B1104" s="41">
        <v>44991.590602199074</v>
      </c>
      <c r="C1104" s="17">
        <v>1</v>
      </c>
      <c r="D1104" s="18">
        <v>18.88</v>
      </c>
      <c r="E1104" s="10" t="s">
        <v>0</v>
      </c>
      <c r="F1104" s="10" t="s">
        <v>10</v>
      </c>
    </row>
    <row r="1105" spans="2:6">
      <c r="B1105" s="41">
        <v>44991.590613738423</v>
      </c>
      <c r="C1105" s="17">
        <v>2</v>
      </c>
      <c r="D1105" s="18">
        <v>18.88</v>
      </c>
      <c r="E1105" s="10" t="s">
        <v>0</v>
      </c>
      <c r="F1105" s="10" t="s">
        <v>10</v>
      </c>
    </row>
    <row r="1106" spans="2:6">
      <c r="B1106" s="41">
        <v>44991.590636886576</v>
      </c>
      <c r="C1106" s="17">
        <v>4</v>
      </c>
      <c r="D1106" s="18">
        <v>18.88</v>
      </c>
      <c r="E1106" s="10" t="s">
        <v>0</v>
      </c>
      <c r="F1106" s="10" t="s">
        <v>10</v>
      </c>
    </row>
    <row r="1107" spans="2:6">
      <c r="B1107" s="41">
        <v>44991.590648460646</v>
      </c>
      <c r="C1107" s="17">
        <v>2</v>
      </c>
      <c r="D1107" s="18">
        <v>18.88</v>
      </c>
      <c r="E1107" s="10" t="s">
        <v>0</v>
      </c>
      <c r="F1107" s="10" t="s">
        <v>10</v>
      </c>
    </row>
    <row r="1108" spans="2:6">
      <c r="B1108" s="41">
        <v>44991.590648495374</v>
      </c>
      <c r="C1108" s="17">
        <v>2</v>
      </c>
      <c r="D1108" s="18">
        <v>18.88</v>
      </c>
      <c r="E1108" s="10" t="s">
        <v>0</v>
      </c>
      <c r="F1108" s="10" t="s">
        <v>10</v>
      </c>
    </row>
    <row r="1109" spans="2:6">
      <c r="B1109" s="41">
        <v>44991.59067164352</v>
      </c>
      <c r="C1109" s="17">
        <v>1</v>
      </c>
      <c r="D1109" s="18">
        <v>18.88</v>
      </c>
      <c r="E1109" s="10" t="s">
        <v>0</v>
      </c>
      <c r="F1109" s="10" t="s">
        <v>10</v>
      </c>
    </row>
    <row r="1110" spans="2:6">
      <c r="B1110" s="41">
        <v>44991.590752662036</v>
      </c>
      <c r="C1110" s="17">
        <v>6</v>
      </c>
      <c r="D1110" s="18">
        <v>18.88</v>
      </c>
      <c r="E1110" s="10" t="s">
        <v>0</v>
      </c>
      <c r="F1110" s="10" t="s">
        <v>10</v>
      </c>
    </row>
    <row r="1111" spans="2:6">
      <c r="B1111" s="41">
        <v>44991.591261886577</v>
      </c>
      <c r="C1111" s="17">
        <v>1</v>
      </c>
      <c r="D1111" s="18">
        <v>18.88</v>
      </c>
      <c r="E1111" s="10" t="s">
        <v>0</v>
      </c>
      <c r="F1111" s="10" t="s">
        <v>10</v>
      </c>
    </row>
    <row r="1112" spans="2:6">
      <c r="B1112" s="41">
        <v>44991.591771145831</v>
      </c>
      <c r="C1112" s="17">
        <v>5</v>
      </c>
      <c r="D1112" s="18">
        <v>18.88</v>
      </c>
      <c r="E1112" s="10" t="s">
        <v>0</v>
      </c>
      <c r="F1112" s="10" t="s">
        <v>10</v>
      </c>
    </row>
    <row r="1113" spans="2:6">
      <c r="B1113" s="41">
        <v>44991.591805868055</v>
      </c>
      <c r="C1113" s="17">
        <v>1</v>
      </c>
      <c r="D1113" s="18">
        <v>18.88</v>
      </c>
      <c r="E1113" s="10" t="s">
        <v>0</v>
      </c>
      <c r="F1113" s="10" t="s">
        <v>10</v>
      </c>
    </row>
    <row r="1114" spans="2:6">
      <c r="B1114" s="41">
        <v>44991.591921608793</v>
      </c>
      <c r="C1114" s="17">
        <v>3</v>
      </c>
      <c r="D1114" s="18">
        <v>18.88</v>
      </c>
      <c r="E1114" s="10" t="s">
        <v>0</v>
      </c>
      <c r="F1114" s="10" t="s">
        <v>10</v>
      </c>
    </row>
    <row r="1115" spans="2:6">
      <c r="B1115" s="41">
        <v>44991.591921643521</v>
      </c>
      <c r="C1115" s="17">
        <v>5</v>
      </c>
      <c r="D1115" s="18">
        <v>18.88</v>
      </c>
      <c r="E1115" s="10" t="s">
        <v>0</v>
      </c>
      <c r="F1115" s="10" t="s">
        <v>10</v>
      </c>
    </row>
    <row r="1116" spans="2:6">
      <c r="B1116" s="41">
        <v>44991.592037349539</v>
      </c>
      <c r="C1116" s="17">
        <v>1</v>
      </c>
      <c r="D1116" s="18">
        <v>18.88</v>
      </c>
      <c r="E1116" s="10" t="s">
        <v>0</v>
      </c>
      <c r="F1116" s="10" t="s">
        <v>10</v>
      </c>
    </row>
    <row r="1117" spans="2:6">
      <c r="B1117" s="41">
        <v>44991.592396145832</v>
      </c>
      <c r="C1117" s="17">
        <v>1</v>
      </c>
      <c r="D1117" s="18">
        <v>18.88</v>
      </c>
      <c r="E1117" s="10" t="s">
        <v>0</v>
      </c>
      <c r="F1117" s="10" t="s">
        <v>10</v>
      </c>
    </row>
    <row r="1118" spans="2:6">
      <c r="B1118" s="41">
        <v>44991.5936693287</v>
      </c>
      <c r="C1118" s="17">
        <v>2</v>
      </c>
      <c r="D1118" s="18">
        <v>18.88</v>
      </c>
      <c r="E1118" s="10" t="s">
        <v>0</v>
      </c>
      <c r="F1118" s="10" t="s">
        <v>10</v>
      </c>
    </row>
    <row r="1119" spans="2:6">
      <c r="B1119" s="41">
        <v>44991.593727164349</v>
      </c>
      <c r="C1119" s="17">
        <v>1</v>
      </c>
      <c r="D1119" s="18">
        <v>18.88</v>
      </c>
      <c r="E1119" s="10" t="s">
        <v>0</v>
      </c>
      <c r="F1119" s="10" t="s">
        <v>10</v>
      </c>
    </row>
    <row r="1120" spans="2:6">
      <c r="B1120" s="41">
        <v>44991.594016516203</v>
      </c>
      <c r="C1120" s="17">
        <v>2</v>
      </c>
      <c r="D1120" s="18">
        <v>18.88</v>
      </c>
      <c r="E1120" s="10" t="s">
        <v>0</v>
      </c>
      <c r="F1120" s="10" t="s">
        <v>10</v>
      </c>
    </row>
    <row r="1121" spans="2:6">
      <c r="B1121" s="41">
        <v>44991.594224849534</v>
      </c>
      <c r="C1121" s="17">
        <v>1</v>
      </c>
      <c r="D1121" s="18">
        <v>18.88</v>
      </c>
      <c r="E1121" s="10" t="s">
        <v>0</v>
      </c>
      <c r="F1121" s="10" t="s">
        <v>10</v>
      </c>
    </row>
    <row r="1122" spans="2:6">
      <c r="B1122" s="41">
        <v>44991.594930868057</v>
      </c>
      <c r="C1122" s="17">
        <v>4</v>
      </c>
      <c r="D1122" s="18">
        <v>18.88</v>
      </c>
      <c r="E1122" s="10" t="s">
        <v>0</v>
      </c>
      <c r="F1122" s="10" t="s">
        <v>10</v>
      </c>
    </row>
    <row r="1123" spans="2:6">
      <c r="B1123" s="41">
        <v>44991.595092905096</v>
      </c>
      <c r="C1123" s="17">
        <v>2</v>
      </c>
      <c r="D1123" s="18">
        <v>18.88</v>
      </c>
      <c r="E1123" s="10" t="s">
        <v>0</v>
      </c>
      <c r="F1123" s="10" t="s">
        <v>10</v>
      </c>
    </row>
    <row r="1124" spans="2:6">
      <c r="B1124" s="41">
        <v>44991.595301273148</v>
      </c>
      <c r="C1124" s="17">
        <v>1</v>
      </c>
      <c r="D1124" s="18">
        <v>18.88</v>
      </c>
      <c r="E1124" s="10" t="s">
        <v>0</v>
      </c>
      <c r="F1124" s="10" t="s">
        <v>10</v>
      </c>
    </row>
    <row r="1125" spans="2:6">
      <c r="B1125" s="41">
        <v>44991.595393831019</v>
      </c>
      <c r="C1125" s="17">
        <v>4</v>
      </c>
      <c r="D1125" s="18">
        <v>18.88</v>
      </c>
      <c r="E1125" s="10" t="s">
        <v>0</v>
      </c>
      <c r="F1125" s="10" t="s">
        <v>10</v>
      </c>
    </row>
    <row r="1126" spans="2:6">
      <c r="B1126" s="41">
        <v>44991.59601883102</v>
      </c>
      <c r="C1126" s="17">
        <v>6</v>
      </c>
      <c r="D1126" s="18">
        <v>18.88</v>
      </c>
      <c r="E1126" s="10" t="s">
        <v>0</v>
      </c>
      <c r="F1126" s="10" t="s">
        <v>10</v>
      </c>
    </row>
    <row r="1127" spans="2:6">
      <c r="B1127" s="41">
        <v>44991.596643831021</v>
      </c>
      <c r="C1127" s="17">
        <v>3</v>
      </c>
      <c r="D1127" s="18">
        <v>18.88</v>
      </c>
      <c r="E1127" s="10" t="s">
        <v>0</v>
      </c>
      <c r="F1127" s="10" t="s">
        <v>10</v>
      </c>
    </row>
    <row r="1128" spans="2:6">
      <c r="B1128" s="41">
        <v>44991.596678553244</v>
      </c>
      <c r="C1128" s="17">
        <v>5</v>
      </c>
      <c r="D1128" s="18">
        <v>18.88</v>
      </c>
      <c r="E1128" s="10" t="s">
        <v>0</v>
      </c>
      <c r="F1128" s="10" t="s">
        <v>10</v>
      </c>
    </row>
    <row r="1129" spans="2:6">
      <c r="B1129" s="41">
        <v>44991.596875312498</v>
      </c>
      <c r="C1129" s="17">
        <v>1</v>
      </c>
      <c r="D1129" s="18">
        <v>18.88</v>
      </c>
      <c r="E1129" s="10" t="s">
        <v>0</v>
      </c>
      <c r="F1129" s="10" t="s">
        <v>10</v>
      </c>
    </row>
    <row r="1130" spans="2:6">
      <c r="B1130" s="41">
        <v>44991.596979479167</v>
      </c>
      <c r="C1130" s="17">
        <v>5</v>
      </c>
      <c r="D1130" s="18">
        <v>18.88</v>
      </c>
      <c r="E1130" s="10" t="s">
        <v>0</v>
      </c>
      <c r="F1130" s="10" t="s">
        <v>10</v>
      </c>
    </row>
    <row r="1131" spans="2:6">
      <c r="B1131" s="41">
        <v>44991.597361423614</v>
      </c>
      <c r="C1131" s="17">
        <v>1</v>
      </c>
      <c r="D1131" s="18">
        <v>18.88</v>
      </c>
      <c r="E1131" s="10" t="s">
        <v>0</v>
      </c>
      <c r="F1131" s="10" t="s">
        <v>10</v>
      </c>
    </row>
    <row r="1132" spans="2:6">
      <c r="B1132" s="41">
        <v>44991.597396145837</v>
      </c>
      <c r="C1132" s="17">
        <v>2</v>
      </c>
      <c r="D1132" s="18">
        <v>18.88</v>
      </c>
      <c r="E1132" s="10" t="s">
        <v>0</v>
      </c>
      <c r="F1132" s="10" t="s">
        <v>10</v>
      </c>
    </row>
    <row r="1133" spans="2:6">
      <c r="B1133" s="41">
        <v>44991.597720219906</v>
      </c>
      <c r="C1133" s="17">
        <v>1</v>
      </c>
      <c r="D1133" s="18">
        <v>18.88</v>
      </c>
      <c r="E1133" s="10" t="s">
        <v>0</v>
      </c>
      <c r="F1133" s="10" t="s">
        <v>10</v>
      </c>
    </row>
    <row r="1134" spans="2:6">
      <c r="B1134" s="41">
        <v>44991.59780127315</v>
      </c>
      <c r="C1134" s="17">
        <v>1</v>
      </c>
      <c r="D1134" s="18">
        <v>18.88</v>
      </c>
      <c r="E1134" s="10" t="s">
        <v>0</v>
      </c>
      <c r="F1134" s="10" t="s">
        <v>10</v>
      </c>
    </row>
    <row r="1135" spans="2:6">
      <c r="B1135" s="41">
        <v>44991.598241053238</v>
      </c>
      <c r="C1135" s="17">
        <v>1</v>
      </c>
      <c r="D1135" s="18">
        <v>18.88</v>
      </c>
      <c r="E1135" s="10" t="s">
        <v>0</v>
      </c>
      <c r="F1135" s="10" t="s">
        <v>10</v>
      </c>
    </row>
    <row r="1136" spans="2:6">
      <c r="B1136" s="41">
        <v>44991.598657719907</v>
      </c>
      <c r="C1136" s="17">
        <v>1</v>
      </c>
      <c r="D1136" s="18">
        <v>18.88</v>
      </c>
      <c r="E1136" s="10" t="s">
        <v>0</v>
      </c>
      <c r="F1136" s="10" t="s">
        <v>10</v>
      </c>
    </row>
    <row r="1137" spans="2:6">
      <c r="B1137" s="41">
        <v>44991.598854479169</v>
      </c>
      <c r="C1137" s="17">
        <v>1</v>
      </c>
      <c r="D1137" s="18">
        <v>18.88</v>
      </c>
      <c r="E1137" s="10" t="s">
        <v>0</v>
      </c>
      <c r="F1137" s="10" t="s">
        <v>10</v>
      </c>
    </row>
    <row r="1138" spans="2:6">
      <c r="B1138" s="41">
        <v>44991.599329050929</v>
      </c>
      <c r="C1138" s="17">
        <v>2</v>
      </c>
      <c r="D1138" s="18">
        <v>18.88</v>
      </c>
      <c r="E1138" s="10" t="s">
        <v>0</v>
      </c>
      <c r="F1138" s="10" t="s">
        <v>10</v>
      </c>
    </row>
    <row r="1139" spans="2:6">
      <c r="B1139" s="41">
        <v>44991.599461076388</v>
      </c>
      <c r="C1139" s="17">
        <v>2</v>
      </c>
      <c r="D1139" s="18">
        <v>18.88</v>
      </c>
      <c r="E1139" s="10" t="s">
        <v>0</v>
      </c>
      <c r="F1139" s="10" t="s">
        <v>10</v>
      </c>
    </row>
    <row r="1140" spans="2:6">
      <c r="B1140" s="41">
        <v>44991.599618368055</v>
      </c>
      <c r="C1140" s="17">
        <v>4</v>
      </c>
      <c r="D1140" s="18">
        <v>18.88</v>
      </c>
      <c r="E1140" s="10" t="s">
        <v>0</v>
      </c>
      <c r="F1140" s="10" t="s">
        <v>10</v>
      </c>
    </row>
    <row r="1141" spans="2:6">
      <c r="B1141" s="41">
        <v>44991.600856793979</v>
      </c>
      <c r="C1141" s="17">
        <v>4</v>
      </c>
      <c r="D1141" s="18">
        <v>18.88</v>
      </c>
      <c r="E1141" s="10" t="s">
        <v>0</v>
      </c>
      <c r="F1141" s="10" t="s">
        <v>10</v>
      </c>
    </row>
    <row r="1142" spans="2:6">
      <c r="B1142" s="41">
        <v>44991.601076701387</v>
      </c>
      <c r="C1142" s="17">
        <v>2</v>
      </c>
      <c r="D1142" s="18">
        <v>18.88</v>
      </c>
      <c r="E1142" s="10" t="s">
        <v>0</v>
      </c>
      <c r="F1142" s="10" t="s">
        <v>10</v>
      </c>
    </row>
    <row r="1143" spans="2:6">
      <c r="B1143" s="41">
        <v>44991.601285069446</v>
      </c>
      <c r="C1143" s="17">
        <v>6</v>
      </c>
      <c r="D1143" s="18">
        <v>18.88</v>
      </c>
      <c r="E1143" s="10" t="s">
        <v>0</v>
      </c>
      <c r="F1143" s="10" t="s">
        <v>10</v>
      </c>
    </row>
    <row r="1144" spans="2:6">
      <c r="B1144" s="41">
        <v>44991.601377627318</v>
      </c>
      <c r="C1144" s="17">
        <v>3</v>
      </c>
      <c r="D1144" s="18">
        <v>18.88</v>
      </c>
      <c r="E1144" s="10" t="s">
        <v>0</v>
      </c>
      <c r="F1144" s="10" t="s">
        <v>10</v>
      </c>
    </row>
    <row r="1145" spans="2:6">
      <c r="B1145" s="41">
        <v>44991.601447106485</v>
      </c>
      <c r="C1145" s="17">
        <v>5</v>
      </c>
      <c r="D1145" s="18">
        <v>18.88</v>
      </c>
      <c r="E1145" s="10" t="s">
        <v>0</v>
      </c>
      <c r="F1145" s="10" t="s">
        <v>10</v>
      </c>
    </row>
    <row r="1146" spans="2:6">
      <c r="B1146" s="41">
        <v>44991.60184059028</v>
      </c>
      <c r="C1146" s="17">
        <v>1</v>
      </c>
      <c r="D1146" s="18">
        <v>18.88</v>
      </c>
      <c r="E1146" s="10" t="s">
        <v>0</v>
      </c>
      <c r="F1146" s="10" t="s">
        <v>10</v>
      </c>
    </row>
    <row r="1147" spans="2:6">
      <c r="B1147" s="41">
        <v>44991.601910034726</v>
      </c>
      <c r="C1147" s="17">
        <v>1</v>
      </c>
      <c r="D1147" s="18">
        <v>18.88</v>
      </c>
      <c r="E1147" s="10" t="s">
        <v>0</v>
      </c>
      <c r="F1147" s="10" t="s">
        <v>10</v>
      </c>
    </row>
    <row r="1148" spans="2:6">
      <c r="B1148" s="41">
        <v>44991.602280405095</v>
      </c>
      <c r="C1148" s="17">
        <v>1</v>
      </c>
      <c r="D1148" s="18">
        <v>18.88</v>
      </c>
      <c r="E1148" s="10" t="s">
        <v>0</v>
      </c>
      <c r="F1148" s="10" t="s">
        <v>10</v>
      </c>
    </row>
    <row r="1149" spans="2:6">
      <c r="B1149" s="41">
        <v>44991.602349849534</v>
      </c>
      <c r="C1149" s="17">
        <v>5</v>
      </c>
      <c r="D1149" s="18">
        <v>18.88</v>
      </c>
      <c r="E1149" s="10" t="s">
        <v>0</v>
      </c>
      <c r="F1149" s="10" t="s">
        <v>10</v>
      </c>
    </row>
    <row r="1150" spans="2:6">
      <c r="B1150" s="41">
        <v>44991.602974849535</v>
      </c>
      <c r="C1150" s="17">
        <v>1</v>
      </c>
      <c r="D1150" s="18">
        <v>18.88</v>
      </c>
      <c r="E1150" s="10" t="s">
        <v>0</v>
      </c>
      <c r="F1150" s="10" t="s">
        <v>10</v>
      </c>
    </row>
    <row r="1151" spans="2:6">
      <c r="B1151" s="41">
        <v>44991.603854479166</v>
      </c>
      <c r="C1151" s="17">
        <v>2</v>
      </c>
      <c r="D1151" s="18">
        <v>18.850000000000001</v>
      </c>
      <c r="E1151" s="10" t="s">
        <v>0</v>
      </c>
      <c r="F1151" s="10" t="s">
        <v>10</v>
      </c>
    </row>
    <row r="1152" spans="2:6">
      <c r="B1152" s="41">
        <v>44991.604224884257</v>
      </c>
      <c r="C1152" s="17">
        <v>1</v>
      </c>
      <c r="D1152" s="18">
        <v>18.84</v>
      </c>
      <c r="E1152" s="10" t="s">
        <v>0</v>
      </c>
      <c r="F1152" s="10" t="s">
        <v>10</v>
      </c>
    </row>
    <row r="1153" spans="2:6">
      <c r="B1153" s="41">
        <v>44991.605279745374</v>
      </c>
      <c r="C1153" s="17">
        <v>4</v>
      </c>
      <c r="D1153" s="18">
        <v>18.829999999999998</v>
      </c>
      <c r="E1153" s="10" t="s">
        <v>0</v>
      </c>
      <c r="F1153" s="10" t="s">
        <v>10</v>
      </c>
    </row>
    <row r="1154" spans="2:6">
      <c r="B1154" s="41">
        <v>44991.605279745374</v>
      </c>
      <c r="C1154" s="17">
        <v>2</v>
      </c>
      <c r="D1154" s="18">
        <v>18.829999999999998</v>
      </c>
      <c r="E1154" s="10" t="s">
        <v>0</v>
      </c>
      <c r="F1154" s="10" t="s">
        <v>10</v>
      </c>
    </row>
    <row r="1155" spans="2:6">
      <c r="B1155" s="41">
        <v>44991.605279780095</v>
      </c>
      <c r="C1155" s="17">
        <v>2</v>
      </c>
      <c r="D1155" s="18">
        <v>18.829999999999998</v>
      </c>
      <c r="E1155" s="10" t="s">
        <v>0</v>
      </c>
      <c r="F1155" s="10" t="s">
        <v>10</v>
      </c>
    </row>
    <row r="1156" spans="2:6">
      <c r="B1156" s="41">
        <v>44991.605279780095</v>
      </c>
      <c r="C1156" s="17">
        <v>1</v>
      </c>
      <c r="D1156" s="18">
        <v>18.829999999999998</v>
      </c>
      <c r="E1156" s="10" t="s">
        <v>0</v>
      </c>
      <c r="F1156" s="10" t="s">
        <v>10</v>
      </c>
    </row>
    <row r="1157" spans="2:6">
      <c r="B1157" s="41">
        <v>44991.605279826392</v>
      </c>
      <c r="C1157" s="17">
        <v>1</v>
      </c>
      <c r="D1157" s="18">
        <v>18.829999999999998</v>
      </c>
      <c r="E1157" s="10" t="s">
        <v>0</v>
      </c>
      <c r="F1157" s="10" t="s">
        <v>10</v>
      </c>
    </row>
    <row r="1158" spans="2:6">
      <c r="B1158" s="41">
        <v>44991.605279826392</v>
      </c>
      <c r="C1158" s="17">
        <v>1</v>
      </c>
      <c r="D1158" s="18">
        <v>18.829999999999998</v>
      </c>
      <c r="E1158" s="10" t="s">
        <v>0</v>
      </c>
      <c r="F1158" s="10" t="s">
        <v>10</v>
      </c>
    </row>
    <row r="1159" spans="2:6">
      <c r="B1159" s="41">
        <v>44991.605279826392</v>
      </c>
      <c r="C1159" s="17">
        <v>3</v>
      </c>
      <c r="D1159" s="18">
        <v>18.829999999999998</v>
      </c>
      <c r="E1159" s="10" t="s">
        <v>0</v>
      </c>
      <c r="F1159" s="10" t="s">
        <v>10</v>
      </c>
    </row>
    <row r="1160" spans="2:6">
      <c r="B1160" s="41">
        <v>44991.605279861113</v>
      </c>
      <c r="C1160" s="17">
        <v>1</v>
      </c>
      <c r="D1160" s="18">
        <v>18.829999999999998</v>
      </c>
      <c r="E1160" s="10" t="s">
        <v>0</v>
      </c>
      <c r="F1160" s="10" t="s">
        <v>10</v>
      </c>
    </row>
    <row r="1161" spans="2:6">
      <c r="B1161" s="41">
        <v>44991.605279861113</v>
      </c>
      <c r="C1161" s="17">
        <v>5</v>
      </c>
      <c r="D1161" s="18">
        <v>18.829999999999998</v>
      </c>
      <c r="E1161" s="10" t="s">
        <v>0</v>
      </c>
      <c r="F1161" s="10" t="s">
        <v>10</v>
      </c>
    </row>
    <row r="1162" spans="2:6">
      <c r="B1162" s="41">
        <v>44991.605279895834</v>
      </c>
      <c r="C1162" s="17">
        <v>4</v>
      </c>
      <c r="D1162" s="18">
        <v>18.829999999999998</v>
      </c>
      <c r="E1162" s="10" t="s">
        <v>0</v>
      </c>
      <c r="F1162" s="10" t="s">
        <v>10</v>
      </c>
    </row>
    <row r="1163" spans="2:6">
      <c r="B1163" s="41">
        <v>44991.60631693287</v>
      </c>
      <c r="C1163" s="17">
        <v>6</v>
      </c>
      <c r="D1163" s="18">
        <v>18.829999999999998</v>
      </c>
      <c r="E1163" s="10" t="s">
        <v>0</v>
      </c>
      <c r="F1163" s="10" t="s">
        <v>10</v>
      </c>
    </row>
    <row r="1164" spans="2:6">
      <c r="B1164" s="41">
        <v>44991.606316979167</v>
      </c>
      <c r="C1164" s="17">
        <v>1</v>
      </c>
      <c r="D1164" s="18">
        <v>18.829999999999998</v>
      </c>
      <c r="E1164" s="10" t="s">
        <v>0</v>
      </c>
      <c r="F1164" s="10" t="s">
        <v>10</v>
      </c>
    </row>
    <row r="1165" spans="2:6">
      <c r="B1165" s="41">
        <v>44991.606316979167</v>
      </c>
      <c r="C1165" s="17">
        <v>5</v>
      </c>
      <c r="D1165" s="18">
        <v>18.829999999999998</v>
      </c>
      <c r="E1165" s="10" t="s">
        <v>0</v>
      </c>
      <c r="F1165" s="10" t="s">
        <v>10</v>
      </c>
    </row>
    <row r="1166" spans="2:6">
      <c r="B1166" s="41">
        <v>44991.606317013888</v>
      </c>
      <c r="C1166" s="17">
        <v>2</v>
      </c>
      <c r="D1166" s="18">
        <v>18.829999999999998</v>
      </c>
      <c r="E1166" s="10" t="s">
        <v>0</v>
      </c>
      <c r="F1166" s="10" t="s">
        <v>10</v>
      </c>
    </row>
    <row r="1167" spans="2:6">
      <c r="B1167" s="41">
        <v>44991.606317094906</v>
      </c>
      <c r="C1167" s="17">
        <v>1</v>
      </c>
      <c r="D1167" s="18">
        <v>18.829999999999998</v>
      </c>
      <c r="E1167" s="10" t="s">
        <v>0</v>
      </c>
      <c r="F1167" s="10" t="s">
        <v>10</v>
      </c>
    </row>
    <row r="1168" spans="2:6">
      <c r="B1168" s="41">
        <v>44991.606317094906</v>
      </c>
      <c r="C1168" s="17">
        <v>2</v>
      </c>
      <c r="D1168" s="18">
        <v>18.829999999999998</v>
      </c>
      <c r="E1168" s="10" t="s">
        <v>0</v>
      </c>
      <c r="F1168" s="10" t="s">
        <v>10</v>
      </c>
    </row>
    <row r="1169" spans="2:6">
      <c r="B1169" s="41">
        <v>44991.606920254628</v>
      </c>
      <c r="C1169" s="17">
        <v>4</v>
      </c>
      <c r="D1169" s="18">
        <v>18.829999999999998</v>
      </c>
      <c r="E1169" s="10" t="s">
        <v>0</v>
      </c>
      <c r="F1169" s="10" t="s">
        <v>10</v>
      </c>
    </row>
    <row r="1170" spans="2:6">
      <c r="B1170" s="41">
        <v>44991.607038888891</v>
      </c>
      <c r="C1170" s="17">
        <v>2</v>
      </c>
      <c r="D1170" s="18">
        <v>18.829999999999998</v>
      </c>
      <c r="E1170" s="10" t="s">
        <v>0</v>
      </c>
      <c r="F1170" s="10" t="s">
        <v>10</v>
      </c>
    </row>
    <row r="1171" spans="2:6">
      <c r="B1171" s="41">
        <v>44991.607157407409</v>
      </c>
      <c r="C1171" s="17">
        <v>1</v>
      </c>
      <c r="D1171" s="18">
        <v>18.829999999999998</v>
      </c>
      <c r="E1171" s="10" t="s">
        <v>0</v>
      </c>
      <c r="F1171" s="10" t="s">
        <v>10</v>
      </c>
    </row>
    <row r="1172" spans="2:6">
      <c r="B1172" s="41">
        <v>44991.607342905096</v>
      </c>
      <c r="C1172" s="17">
        <v>1</v>
      </c>
      <c r="D1172" s="18">
        <v>18.829999999999998</v>
      </c>
      <c r="E1172" s="10" t="s">
        <v>0</v>
      </c>
      <c r="F1172" s="10" t="s">
        <v>10</v>
      </c>
    </row>
    <row r="1173" spans="2:6">
      <c r="B1173" s="41">
        <v>44991.607342905096</v>
      </c>
      <c r="C1173" s="17">
        <v>2</v>
      </c>
      <c r="D1173" s="18">
        <v>18.829999999999998</v>
      </c>
      <c r="E1173" s="10" t="s">
        <v>0</v>
      </c>
      <c r="F1173" s="10" t="s">
        <v>10</v>
      </c>
    </row>
    <row r="1174" spans="2:6">
      <c r="B1174" s="41">
        <v>44991.607703738424</v>
      </c>
      <c r="C1174" s="17">
        <v>1</v>
      </c>
      <c r="D1174" s="18">
        <v>18.829999999999998</v>
      </c>
      <c r="E1174" s="10" t="s">
        <v>0</v>
      </c>
      <c r="F1174" s="10" t="s">
        <v>10</v>
      </c>
    </row>
    <row r="1175" spans="2:6">
      <c r="B1175" s="41">
        <v>44991.607703784721</v>
      </c>
      <c r="C1175" s="17">
        <v>5</v>
      </c>
      <c r="D1175" s="18">
        <v>18.829999999999998</v>
      </c>
      <c r="E1175" s="10" t="s">
        <v>0</v>
      </c>
      <c r="F1175" s="10" t="s">
        <v>10</v>
      </c>
    </row>
    <row r="1176" spans="2:6">
      <c r="B1176" s="41">
        <v>44991.607703819442</v>
      </c>
      <c r="C1176" s="17">
        <v>4</v>
      </c>
      <c r="D1176" s="18">
        <v>18.829999999999998</v>
      </c>
      <c r="E1176" s="10" t="s">
        <v>0</v>
      </c>
      <c r="F1176" s="10" t="s">
        <v>10</v>
      </c>
    </row>
    <row r="1177" spans="2:6">
      <c r="B1177" s="41">
        <v>44991.60944482639</v>
      </c>
      <c r="C1177" s="17">
        <v>1</v>
      </c>
      <c r="D1177" s="18">
        <v>18.829999999999998</v>
      </c>
      <c r="E1177" s="10" t="s">
        <v>0</v>
      </c>
      <c r="F1177" s="10" t="s">
        <v>10</v>
      </c>
    </row>
    <row r="1178" spans="2:6">
      <c r="B1178" s="41">
        <v>44991.609444872687</v>
      </c>
      <c r="C1178" s="17">
        <v>1</v>
      </c>
      <c r="D1178" s="18">
        <v>18.829999999999998</v>
      </c>
      <c r="E1178" s="10" t="s">
        <v>0</v>
      </c>
      <c r="F1178" s="10" t="s">
        <v>10</v>
      </c>
    </row>
    <row r="1179" spans="2:6">
      <c r="B1179" s="41">
        <v>44991.609444872687</v>
      </c>
      <c r="C1179" s="17">
        <v>6</v>
      </c>
      <c r="D1179" s="18">
        <v>18.829999999999998</v>
      </c>
      <c r="E1179" s="10" t="s">
        <v>0</v>
      </c>
      <c r="F1179" s="10" t="s">
        <v>10</v>
      </c>
    </row>
    <row r="1180" spans="2:6">
      <c r="B1180" s="41">
        <v>44991.609444907408</v>
      </c>
      <c r="C1180" s="17">
        <v>1</v>
      </c>
      <c r="D1180" s="18">
        <v>18.829999999999998</v>
      </c>
      <c r="E1180" s="10" t="s">
        <v>0</v>
      </c>
      <c r="F1180" s="10" t="s">
        <v>10</v>
      </c>
    </row>
    <row r="1181" spans="2:6">
      <c r="B1181" s="41">
        <v>44991.609444907408</v>
      </c>
      <c r="C1181" s="17">
        <v>2</v>
      </c>
      <c r="D1181" s="18">
        <v>18.829999999999998</v>
      </c>
      <c r="E1181" s="10" t="s">
        <v>0</v>
      </c>
      <c r="F1181" s="10" t="s">
        <v>10</v>
      </c>
    </row>
    <row r="1182" spans="2:6">
      <c r="B1182" s="41">
        <v>44991.609444942129</v>
      </c>
      <c r="C1182" s="17">
        <v>1</v>
      </c>
      <c r="D1182" s="18">
        <v>18.829999999999998</v>
      </c>
      <c r="E1182" s="10" t="s">
        <v>0</v>
      </c>
      <c r="F1182" s="10" t="s">
        <v>10</v>
      </c>
    </row>
    <row r="1183" spans="2:6">
      <c r="B1183" s="41">
        <v>44991.609444942129</v>
      </c>
      <c r="C1183" s="17">
        <v>5</v>
      </c>
      <c r="D1183" s="18">
        <v>18.829999999999998</v>
      </c>
      <c r="E1183" s="10" t="s">
        <v>0</v>
      </c>
      <c r="F1183" s="10" t="s">
        <v>10</v>
      </c>
    </row>
    <row r="1184" spans="2:6">
      <c r="B1184" s="41">
        <v>44991.609444942129</v>
      </c>
      <c r="C1184" s="17">
        <v>2</v>
      </c>
      <c r="D1184" s="18">
        <v>18.829999999999998</v>
      </c>
      <c r="E1184" s="10" t="s">
        <v>0</v>
      </c>
      <c r="F1184" s="10" t="s">
        <v>10</v>
      </c>
    </row>
    <row r="1185" spans="2:6">
      <c r="B1185" s="41">
        <v>44991.609444988426</v>
      </c>
      <c r="C1185" s="17">
        <v>1</v>
      </c>
      <c r="D1185" s="18">
        <v>18.829999999999998</v>
      </c>
      <c r="E1185" s="10" t="s">
        <v>0</v>
      </c>
      <c r="F1185" s="10" t="s">
        <v>10</v>
      </c>
    </row>
    <row r="1186" spans="2:6">
      <c r="B1186" s="41">
        <v>44991.609444988426</v>
      </c>
      <c r="C1186" s="17">
        <v>4</v>
      </c>
      <c r="D1186" s="18">
        <v>18.829999999999998</v>
      </c>
      <c r="E1186" s="10" t="s">
        <v>0</v>
      </c>
      <c r="F1186" s="10" t="s">
        <v>10</v>
      </c>
    </row>
    <row r="1187" spans="2:6">
      <c r="B1187" s="41">
        <v>44991.609445023147</v>
      </c>
      <c r="C1187" s="17">
        <v>1</v>
      </c>
      <c r="D1187" s="18">
        <v>18.829999999999998</v>
      </c>
      <c r="E1187" s="10" t="s">
        <v>0</v>
      </c>
      <c r="F1187" s="10" t="s">
        <v>10</v>
      </c>
    </row>
    <row r="1188" spans="2:6">
      <c r="B1188" s="41">
        <v>44991.609445023147</v>
      </c>
      <c r="C1188" s="17">
        <v>1</v>
      </c>
      <c r="D1188" s="18">
        <v>18.829999999999998</v>
      </c>
      <c r="E1188" s="10" t="s">
        <v>0</v>
      </c>
      <c r="F1188" s="10" t="s">
        <v>10</v>
      </c>
    </row>
    <row r="1189" spans="2:6">
      <c r="B1189" s="41">
        <v>44991.609445023147</v>
      </c>
      <c r="C1189" s="17">
        <v>1</v>
      </c>
      <c r="D1189" s="18">
        <v>18.829999999999998</v>
      </c>
      <c r="E1189" s="10" t="s">
        <v>0</v>
      </c>
      <c r="F1189" s="10" t="s">
        <v>10</v>
      </c>
    </row>
    <row r="1190" spans="2:6">
      <c r="B1190" s="41">
        <v>44991.609445057868</v>
      </c>
      <c r="C1190" s="17">
        <v>2</v>
      </c>
      <c r="D1190" s="18">
        <v>18.829999999999998</v>
      </c>
      <c r="E1190" s="10" t="s">
        <v>0</v>
      </c>
      <c r="F1190" s="10" t="s">
        <v>10</v>
      </c>
    </row>
    <row r="1191" spans="2:6">
      <c r="B1191" s="41">
        <v>44991.609528159723</v>
      </c>
      <c r="C1191" s="17">
        <v>3</v>
      </c>
      <c r="D1191" s="18">
        <v>18.829999999999998</v>
      </c>
      <c r="E1191" s="10" t="s">
        <v>0</v>
      </c>
      <c r="F1191" s="10" t="s">
        <v>10</v>
      </c>
    </row>
    <row r="1192" spans="2:6">
      <c r="B1192" s="41">
        <v>44991.609629976854</v>
      </c>
      <c r="C1192" s="17">
        <v>5</v>
      </c>
      <c r="D1192" s="18">
        <v>18.829999999999998</v>
      </c>
      <c r="E1192" s="10" t="s">
        <v>0</v>
      </c>
      <c r="F1192" s="10" t="s">
        <v>10</v>
      </c>
    </row>
    <row r="1193" spans="2:6">
      <c r="B1193" s="41">
        <v>44991.609862847225</v>
      </c>
      <c r="C1193" s="17">
        <v>2</v>
      </c>
      <c r="D1193" s="18">
        <v>18.809999999999999</v>
      </c>
      <c r="E1193" s="10" t="s">
        <v>0</v>
      </c>
      <c r="F1193" s="10" t="s">
        <v>10</v>
      </c>
    </row>
    <row r="1194" spans="2:6">
      <c r="B1194" s="41">
        <v>44991.61385559028</v>
      </c>
      <c r="C1194" s="17">
        <v>1</v>
      </c>
      <c r="D1194" s="18">
        <v>18.829999999999998</v>
      </c>
      <c r="E1194" s="10" t="s">
        <v>0</v>
      </c>
      <c r="F1194" s="10" t="s">
        <v>10</v>
      </c>
    </row>
    <row r="1195" spans="2:6">
      <c r="B1195" s="41">
        <v>44991.613855636577</v>
      </c>
      <c r="C1195" s="17">
        <v>4</v>
      </c>
      <c r="D1195" s="18">
        <v>18.829999999999998</v>
      </c>
      <c r="E1195" s="10" t="s">
        <v>0</v>
      </c>
      <c r="F1195" s="10" t="s">
        <v>10</v>
      </c>
    </row>
    <row r="1196" spans="2:6">
      <c r="B1196" s="41">
        <v>44991.613855706019</v>
      </c>
      <c r="C1196" s="17">
        <v>1</v>
      </c>
      <c r="D1196" s="18">
        <v>18.829999999999998</v>
      </c>
      <c r="E1196" s="10" t="s">
        <v>0</v>
      </c>
      <c r="F1196" s="10" t="s">
        <v>10</v>
      </c>
    </row>
    <row r="1197" spans="2:6">
      <c r="B1197" s="41">
        <v>44991.613855752315</v>
      </c>
      <c r="C1197" s="17">
        <v>2</v>
      </c>
      <c r="D1197" s="18">
        <v>18.829999999999998</v>
      </c>
      <c r="E1197" s="10" t="s">
        <v>0</v>
      </c>
      <c r="F1197" s="10" t="s">
        <v>10</v>
      </c>
    </row>
    <row r="1198" spans="2:6">
      <c r="B1198" s="41">
        <v>44991.613855752315</v>
      </c>
      <c r="C1198" s="17">
        <v>1</v>
      </c>
      <c r="D1198" s="18">
        <v>18.829999999999998</v>
      </c>
      <c r="E1198" s="10" t="s">
        <v>0</v>
      </c>
      <c r="F1198" s="10" t="s">
        <v>10</v>
      </c>
    </row>
    <row r="1199" spans="2:6">
      <c r="B1199" s="41">
        <v>44991.613855752315</v>
      </c>
      <c r="C1199" s="17">
        <v>6</v>
      </c>
      <c r="D1199" s="18">
        <v>18.829999999999998</v>
      </c>
      <c r="E1199" s="10" t="s">
        <v>0</v>
      </c>
      <c r="F1199" s="10" t="s">
        <v>10</v>
      </c>
    </row>
    <row r="1200" spans="2:6">
      <c r="B1200" s="41">
        <v>44991.613855787036</v>
      </c>
      <c r="C1200" s="17">
        <v>1</v>
      </c>
      <c r="D1200" s="18">
        <v>18.829999999999998</v>
      </c>
      <c r="E1200" s="10" t="s">
        <v>0</v>
      </c>
      <c r="F1200" s="10" t="s">
        <v>10</v>
      </c>
    </row>
    <row r="1201" spans="2:6">
      <c r="B1201" s="41">
        <v>44991.613855787036</v>
      </c>
      <c r="C1201" s="17">
        <v>5</v>
      </c>
      <c r="D1201" s="18">
        <v>18.829999999999998</v>
      </c>
      <c r="E1201" s="10" t="s">
        <v>0</v>
      </c>
      <c r="F1201" s="10" t="s">
        <v>10</v>
      </c>
    </row>
    <row r="1202" spans="2:6">
      <c r="B1202" s="41">
        <v>44991.613855821757</v>
      </c>
      <c r="C1202" s="17">
        <v>1</v>
      </c>
      <c r="D1202" s="18">
        <v>18.829999999999998</v>
      </c>
      <c r="E1202" s="10" t="s">
        <v>0</v>
      </c>
      <c r="F1202" s="10" t="s">
        <v>10</v>
      </c>
    </row>
    <row r="1203" spans="2:6">
      <c r="B1203" s="41">
        <v>44991.613855821757</v>
      </c>
      <c r="C1203" s="17">
        <v>1</v>
      </c>
      <c r="D1203" s="18">
        <v>18.829999999999998</v>
      </c>
      <c r="E1203" s="10" t="s">
        <v>0</v>
      </c>
      <c r="F1203" s="10" t="s">
        <v>10</v>
      </c>
    </row>
    <row r="1204" spans="2:6">
      <c r="B1204" s="41">
        <v>44991.613855821757</v>
      </c>
      <c r="C1204" s="17">
        <v>4</v>
      </c>
      <c r="D1204" s="18">
        <v>18.829999999999998</v>
      </c>
      <c r="E1204" s="10" t="s">
        <v>0</v>
      </c>
      <c r="F1204" s="10" t="s">
        <v>10</v>
      </c>
    </row>
    <row r="1205" spans="2:6">
      <c r="B1205" s="41">
        <v>44991.613855868054</v>
      </c>
      <c r="C1205" s="17">
        <v>2</v>
      </c>
      <c r="D1205" s="18">
        <v>18.829999999999998</v>
      </c>
      <c r="E1205" s="10" t="s">
        <v>0</v>
      </c>
      <c r="F1205" s="10" t="s">
        <v>10</v>
      </c>
    </row>
    <row r="1206" spans="2:6">
      <c r="B1206" s="41">
        <v>44991.613855868054</v>
      </c>
      <c r="C1206" s="17">
        <v>3</v>
      </c>
      <c r="D1206" s="18">
        <v>18.829999999999998</v>
      </c>
      <c r="E1206" s="10" t="s">
        <v>0</v>
      </c>
      <c r="F1206" s="10" t="s">
        <v>10</v>
      </c>
    </row>
    <row r="1207" spans="2:6">
      <c r="B1207" s="41">
        <v>44991.613855868054</v>
      </c>
      <c r="C1207" s="17">
        <v>2</v>
      </c>
      <c r="D1207" s="18">
        <v>18.829999999999998</v>
      </c>
      <c r="E1207" s="10" t="s">
        <v>0</v>
      </c>
      <c r="F1207" s="10" t="s">
        <v>10</v>
      </c>
    </row>
    <row r="1208" spans="2:6">
      <c r="B1208" s="41">
        <v>44991.613855902775</v>
      </c>
      <c r="C1208" s="17">
        <v>5</v>
      </c>
      <c r="D1208" s="18">
        <v>18.829999999999998</v>
      </c>
      <c r="E1208" s="10" t="s">
        <v>0</v>
      </c>
      <c r="F1208" s="10" t="s">
        <v>10</v>
      </c>
    </row>
    <row r="1209" spans="2:6">
      <c r="B1209" s="41">
        <v>44991.613855902775</v>
      </c>
      <c r="C1209" s="17">
        <v>2</v>
      </c>
      <c r="D1209" s="18">
        <v>18.829999999999998</v>
      </c>
      <c r="E1209" s="10" t="s">
        <v>0</v>
      </c>
      <c r="F1209" s="10" t="s">
        <v>10</v>
      </c>
    </row>
    <row r="1210" spans="2:6">
      <c r="B1210" s="41">
        <v>44991.613855937503</v>
      </c>
      <c r="C1210" s="17">
        <v>1</v>
      </c>
      <c r="D1210" s="18">
        <v>18.829999999999998</v>
      </c>
      <c r="E1210" s="10" t="s">
        <v>0</v>
      </c>
      <c r="F1210" s="10" t="s">
        <v>10</v>
      </c>
    </row>
    <row r="1211" spans="2:6">
      <c r="B1211" s="41">
        <v>44991.613855937503</v>
      </c>
      <c r="C1211" s="17">
        <v>1</v>
      </c>
      <c r="D1211" s="18">
        <v>18.829999999999998</v>
      </c>
      <c r="E1211" s="10" t="s">
        <v>0</v>
      </c>
      <c r="F1211" s="10" t="s">
        <v>10</v>
      </c>
    </row>
    <row r="1212" spans="2:6">
      <c r="B1212" s="41">
        <v>44991.613855983793</v>
      </c>
      <c r="C1212" s="17">
        <v>1</v>
      </c>
      <c r="D1212" s="18">
        <v>18.829999999999998</v>
      </c>
      <c r="E1212" s="10" t="s">
        <v>0</v>
      </c>
      <c r="F1212" s="10" t="s">
        <v>10</v>
      </c>
    </row>
    <row r="1213" spans="2:6">
      <c r="B1213" s="41">
        <v>44991.613855983793</v>
      </c>
      <c r="C1213" s="17">
        <v>4</v>
      </c>
      <c r="D1213" s="18">
        <v>18.829999999999998</v>
      </c>
      <c r="E1213" s="10" t="s">
        <v>0</v>
      </c>
      <c r="F1213" s="10" t="s">
        <v>10</v>
      </c>
    </row>
    <row r="1214" spans="2:6">
      <c r="B1214" s="41">
        <v>44991.613855983793</v>
      </c>
      <c r="C1214" s="17">
        <v>6</v>
      </c>
      <c r="D1214" s="18">
        <v>18.829999999999998</v>
      </c>
      <c r="E1214" s="10" t="s">
        <v>0</v>
      </c>
      <c r="F1214" s="10" t="s">
        <v>10</v>
      </c>
    </row>
    <row r="1215" spans="2:6">
      <c r="B1215" s="41">
        <v>44991.613856018521</v>
      </c>
      <c r="C1215" s="17">
        <v>1</v>
      </c>
      <c r="D1215" s="18">
        <v>18.829999999999998</v>
      </c>
      <c r="E1215" s="10" t="s">
        <v>0</v>
      </c>
      <c r="F1215" s="10" t="s">
        <v>10</v>
      </c>
    </row>
    <row r="1216" spans="2:6">
      <c r="B1216" s="41">
        <v>44991.613856018521</v>
      </c>
      <c r="C1216" s="17">
        <v>1</v>
      </c>
      <c r="D1216" s="18">
        <v>18.829999999999998</v>
      </c>
      <c r="E1216" s="10" t="s">
        <v>0</v>
      </c>
      <c r="F1216" s="10" t="s">
        <v>10</v>
      </c>
    </row>
    <row r="1217" spans="2:6">
      <c r="B1217" s="41">
        <v>44991.613856053242</v>
      </c>
      <c r="C1217" s="17">
        <v>2</v>
      </c>
      <c r="D1217" s="18">
        <v>18.829999999999998</v>
      </c>
      <c r="E1217" s="10" t="s">
        <v>0</v>
      </c>
      <c r="F1217" s="10" t="s">
        <v>10</v>
      </c>
    </row>
    <row r="1218" spans="2:6">
      <c r="B1218" s="41">
        <v>44991.613856053242</v>
      </c>
      <c r="C1218" s="17">
        <v>5</v>
      </c>
      <c r="D1218" s="18">
        <v>18.829999999999998</v>
      </c>
      <c r="E1218" s="10" t="s">
        <v>0</v>
      </c>
      <c r="F1218" s="10" t="s">
        <v>10</v>
      </c>
    </row>
    <row r="1219" spans="2:6">
      <c r="B1219" s="41">
        <v>44991.613856099539</v>
      </c>
      <c r="C1219" s="17">
        <v>1</v>
      </c>
      <c r="D1219" s="18">
        <v>18.829999999999998</v>
      </c>
      <c r="E1219" s="10" t="s">
        <v>0</v>
      </c>
      <c r="F1219" s="10" t="s">
        <v>10</v>
      </c>
    </row>
    <row r="1220" spans="2:6">
      <c r="B1220" s="41">
        <v>44991.613856099539</v>
      </c>
      <c r="C1220" s="17">
        <v>1</v>
      </c>
      <c r="D1220" s="18">
        <v>18.829999999999998</v>
      </c>
      <c r="E1220" s="10" t="s">
        <v>0</v>
      </c>
      <c r="F1220" s="10" t="s">
        <v>10</v>
      </c>
    </row>
    <row r="1221" spans="2:6">
      <c r="B1221" s="41">
        <v>44991.613856099539</v>
      </c>
      <c r="C1221" s="17">
        <v>4</v>
      </c>
      <c r="D1221" s="18">
        <v>18.829999999999998</v>
      </c>
      <c r="E1221" s="10" t="s">
        <v>0</v>
      </c>
      <c r="F1221" s="10" t="s">
        <v>10</v>
      </c>
    </row>
    <row r="1222" spans="2:6">
      <c r="B1222" s="41">
        <v>44991.61385613426</v>
      </c>
      <c r="C1222" s="17">
        <v>1</v>
      </c>
      <c r="D1222" s="18">
        <v>18.829999999999998</v>
      </c>
      <c r="E1222" s="10" t="s">
        <v>0</v>
      </c>
      <c r="F1222" s="10" t="s">
        <v>10</v>
      </c>
    </row>
    <row r="1223" spans="2:6">
      <c r="B1223" s="41">
        <v>44991.615347650462</v>
      </c>
      <c r="C1223" s="17">
        <v>1</v>
      </c>
      <c r="D1223" s="18">
        <v>18.829999999999998</v>
      </c>
      <c r="E1223" s="10" t="s">
        <v>0</v>
      </c>
      <c r="F1223" s="10" t="s">
        <v>10</v>
      </c>
    </row>
    <row r="1224" spans="2:6">
      <c r="B1224" s="41">
        <v>44991.615347650462</v>
      </c>
      <c r="C1224" s="17">
        <v>5</v>
      </c>
      <c r="D1224" s="18">
        <v>18.829999999999998</v>
      </c>
      <c r="E1224" s="10" t="s">
        <v>0</v>
      </c>
      <c r="F1224" s="10" t="s">
        <v>10</v>
      </c>
    </row>
    <row r="1225" spans="2:6">
      <c r="B1225" s="41">
        <v>44991.615347685183</v>
      </c>
      <c r="C1225" s="17">
        <v>1</v>
      </c>
      <c r="D1225" s="18">
        <v>18.829999999999998</v>
      </c>
      <c r="E1225" s="10" t="s">
        <v>0</v>
      </c>
      <c r="F1225" s="10" t="s">
        <v>10</v>
      </c>
    </row>
    <row r="1226" spans="2:6">
      <c r="B1226" s="41">
        <v>44991.615347719904</v>
      </c>
      <c r="C1226" s="17">
        <v>3</v>
      </c>
      <c r="D1226" s="18">
        <v>18.829999999999998</v>
      </c>
      <c r="E1226" s="10" t="s">
        <v>0</v>
      </c>
      <c r="F1226" s="10" t="s">
        <v>10</v>
      </c>
    </row>
    <row r="1227" spans="2:6">
      <c r="B1227" s="41">
        <v>44991.615347719904</v>
      </c>
      <c r="C1227" s="17">
        <v>2</v>
      </c>
      <c r="D1227" s="18">
        <v>18.829999999999998</v>
      </c>
      <c r="E1227" s="10" t="s">
        <v>0</v>
      </c>
      <c r="F1227" s="10" t="s">
        <v>10</v>
      </c>
    </row>
    <row r="1228" spans="2:6">
      <c r="B1228" s="41">
        <v>44991.615347766201</v>
      </c>
      <c r="C1228" s="17">
        <v>2</v>
      </c>
      <c r="D1228" s="18">
        <v>18.829999999999998</v>
      </c>
      <c r="E1228" s="10" t="s">
        <v>0</v>
      </c>
      <c r="F1228" s="10" t="s">
        <v>10</v>
      </c>
    </row>
    <row r="1229" spans="2:6">
      <c r="B1229" s="41">
        <v>44991.615347766201</v>
      </c>
      <c r="C1229" s="17">
        <v>2</v>
      </c>
      <c r="D1229" s="18">
        <v>18.829999999999998</v>
      </c>
      <c r="E1229" s="10" t="s">
        <v>0</v>
      </c>
      <c r="F1229" s="10" t="s">
        <v>10</v>
      </c>
    </row>
    <row r="1230" spans="2:6">
      <c r="B1230" s="41">
        <v>44991.615347800929</v>
      </c>
      <c r="C1230" s="17">
        <v>1</v>
      </c>
      <c r="D1230" s="18">
        <v>18.829999999999998</v>
      </c>
      <c r="E1230" s="10" t="s">
        <v>0</v>
      </c>
      <c r="F1230" s="10" t="s">
        <v>10</v>
      </c>
    </row>
    <row r="1231" spans="2:6">
      <c r="B1231" s="41">
        <v>44991.615347800929</v>
      </c>
      <c r="C1231" s="17">
        <v>1</v>
      </c>
      <c r="D1231" s="18">
        <v>18.829999999999998</v>
      </c>
      <c r="E1231" s="10" t="s">
        <v>0</v>
      </c>
      <c r="F1231" s="10" t="s">
        <v>10</v>
      </c>
    </row>
    <row r="1232" spans="2:6">
      <c r="B1232" s="41">
        <v>44991.61534783565</v>
      </c>
      <c r="C1232" s="17">
        <v>6</v>
      </c>
      <c r="D1232" s="18">
        <v>18.829999999999998</v>
      </c>
      <c r="E1232" s="10" t="s">
        <v>0</v>
      </c>
      <c r="F1232" s="10" t="s">
        <v>10</v>
      </c>
    </row>
    <row r="1233" spans="2:6">
      <c r="B1233" s="41">
        <v>44991.615347881947</v>
      </c>
      <c r="C1233" s="17">
        <v>1</v>
      </c>
      <c r="D1233" s="18">
        <v>18.829999999999998</v>
      </c>
      <c r="E1233" s="10" t="s">
        <v>0</v>
      </c>
      <c r="F1233" s="10" t="s">
        <v>10</v>
      </c>
    </row>
    <row r="1234" spans="2:6">
      <c r="B1234" s="41">
        <v>44991.615347881947</v>
      </c>
      <c r="C1234" s="17">
        <v>4</v>
      </c>
      <c r="D1234" s="18">
        <v>18.829999999999998</v>
      </c>
      <c r="E1234" s="10" t="s">
        <v>0</v>
      </c>
      <c r="F1234" s="10" t="s">
        <v>10</v>
      </c>
    </row>
    <row r="1235" spans="2:6">
      <c r="B1235" s="41">
        <v>44991.615386956022</v>
      </c>
      <c r="C1235" s="17">
        <v>4</v>
      </c>
      <c r="D1235" s="18">
        <v>18.829999999999998</v>
      </c>
      <c r="E1235" s="10" t="s">
        <v>0</v>
      </c>
      <c r="F1235" s="10" t="s">
        <v>10</v>
      </c>
    </row>
    <row r="1236" spans="2:6">
      <c r="B1236" s="41">
        <v>44991.617433298612</v>
      </c>
      <c r="C1236" s="17">
        <v>5</v>
      </c>
      <c r="D1236" s="18">
        <v>18.829999999999998</v>
      </c>
      <c r="E1236" s="10" t="s">
        <v>0</v>
      </c>
      <c r="F1236" s="10" t="s">
        <v>10</v>
      </c>
    </row>
    <row r="1237" spans="2:6">
      <c r="B1237" s="41">
        <v>44991.617433333333</v>
      </c>
      <c r="C1237" s="17">
        <v>1</v>
      </c>
      <c r="D1237" s="18">
        <v>18.829999999999998</v>
      </c>
      <c r="E1237" s="10" t="s">
        <v>0</v>
      </c>
      <c r="F1237" s="10" t="s">
        <v>10</v>
      </c>
    </row>
    <row r="1238" spans="2:6">
      <c r="B1238" s="41">
        <v>44991.617433333333</v>
      </c>
      <c r="C1238" s="17">
        <v>3</v>
      </c>
      <c r="D1238" s="18">
        <v>18.829999999999998</v>
      </c>
      <c r="E1238" s="10" t="s">
        <v>0</v>
      </c>
      <c r="F1238" s="10" t="s">
        <v>10</v>
      </c>
    </row>
    <row r="1239" spans="2:6">
      <c r="B1239" s="41">
        <v>44991.617433368054</v>
      </c>
      <c r="C1239" s="17">
        <v>2</v>
      </c>
      <c r="D1239" s="18">
        <v>18.829999999999998</v>
      </c>
      <c r="E1239" s="10" t="s">
        <v>0</v>
      </c>
      <c r="F1239" s="10" t="s">
        <v>10</v>
      </c>
    </row>
    <row r="1240" spans="2:6">
      <c r="B1240" s="41">
        <v>44991.617433368054</v>
      </c>
      <c r="C1240" s="17">
        <v>5</v>
      </c>
      <c r="D1240" s="18">
        <v>18.829999999999998</v>
      </c>
      <c r="E1240" s="10" t="s">
        <v>0</v>
      </c>
      <c r="F1240" s="10" t="s">
        <v>10</v>
      </c>
    </row>
    <row r="1241" spans="2:6">
      <c r="B1241" s="41">
        <v>44991.617433414351</v>
      </c>
      <c r="C1241" s="17">
        <v>1</v>
      </c>
      <c r="D1241" s="18">
        <v>18.829999999999998</v>
      </c>
      <c r="E1241" s="10" t="s">
        <v>0</v>
      </c>
      <c r="F1241" s="10" t="s">
        <v>10</v>
      </c>
    </row>
    <row r="1242" spans="2:6">
      <c r="B1242" s="41">
        <v>44991.617433414351</v>
      </c>
      <c r="C1242" s="17">
        <v>2</v>
      </c>
      <c r="D1242" s="18">
        <v>18.829999999999998</v>
      </c>
      <c r="E1242" s="10" t="s">
        <v>0</v>
      </c>
      <c r="F1242" s="10" t="s">
        <v>10</v>
      </c>
    </row>
    <row r="1243" spans="2:6">
      <c r="B1243" s="41">
        <v>44991.617433414351</v>
      </c>
      <c r="C1243" s="17">
        <v>1</v>
      </c>
      <c r="D1243" s="18">
        <v>18.829999999999998</v>
      </c>
      <c r="E1243" s="10" t="s">
        <v>0</v>
      </c>
      <c r="F1243" s="10" t="s">
        <v>10</v>
      </c>
    </row>
    <row r="1244" spans="2:6">
      <c r="B1244" s="41">
        <v>44991.617433449072</v>
      </c>
      <c r="C1244" s="17">
        <v>2</v>
      </c>
      <c r="D1244" s="18">
        <v>18.829999999999998</v>
      </c>
      <c r="E1244" s="10" t="s">
        <v>0</v>
      </c>
      <c r="F1244" s="10" t="s">
        <v>10</v>
      </c>
    </row>
    <row r="1245" spans="2:6">
      <c r="B1245" s="41">
        <v>44991.617433449072</v>
      </c>
      <c r="C1245" s="17">
        <v>1</v>
      </c>
      <c r="D1245" s="18">
        <v>18.829999999999998</v>
      </c>
      <c r="E1245" s="10" t="s">
        <v>0</v>
      </c>
      <c r="F1245" s="10" t="s">
        <v>10</v>
      </c>
    </row>
    <row r="1246" spans="2:6">
      <c r="B1246" s="41">
        <v>44991.6174334838</v>
      </c>
      <c r="C1246" s="17">
        <v>1</v>
      </c>
      <c r="D1246" s="18">
        <v>18.829999999999998</v>
      </c>
      <c r="E1246" s="10" t="s">
        <v>0</v>
      </c>
      <c r="F1246" s="10" t="s">
        <v>10</v>
      </c>
    </row>
    <row r="1247" spans="2:6">
      <c r="B1247" s="41">
        <v>44991.6174334838</v>
      </c>
      <c r="C1247" s="17">
        <v>1</v>
      </c>
      <c r="D1247" s="18">
        <v>18.829999999999998</v>
      </c>
      <c r="E1247" s="10" t="s">
        <v>0</v>
      </c>
      <c r="F1247" s="10" t="s">
        <v>10</v>
      </c>
    </row>
    <row r="1248" spans="2:6">
      <c r="B1248" s="41">
        <v>44991.617889155095</v>
      </c>
      <c r="C1248" s="17">
        <v>6</v>
      </c>
      <c r="D1248" s="18">
        <v>18.829999999999998</v>
      </c>
      <c r="E1248" s="10" t="s">
        <v>0</v>
      </c>
      <c r="F1248" s="10" t="s">
        <v>10</v>
      </c>
    </row>
    <row r="1249" spans="2:6">
      <c r="B1249" s="41">
        <v>44991.617889201392</v>
      </c>
      <c r="C1249" s="17">
        <v>4</v>
      </c>
      <c r="D1249" s="18">
        <v>18.829999999999998</v>
      </c>
      <c r="E1249" s="10" t="s">
        <v>0</v>
      </c>
      <c r="F1249" s="10" t="s">
        <v>10</v>
      </c>
    </row>
    <row r="1250" spans="2:6">
      <c r="B1250" s="41">
        <v>44991.617889201392</v>
      </c>
      <c r="C1250" s="17">
        <v>4</v>
      </c>
      <c r="D1250" s="18">
        <v>18.829999999999998</v>
      </c>
      <c r="E1250" s="10" t="s">
        <v>0</v>
      </c>
      <c r="F1250" s="10" t="s">
        <v>10</v>
      </c>
    </row>
    <row r="1251" spans="2:6">
      <c r="B1251" s="41">
        <v>44991.618686655092</v>
      </c>
      <c r="C1251" s="17">
        <v>1</v>
      </c>
      <c r="D1251" s="18">
        <v>18.829999999999998</v>
      </c>
      <c r="E1251" s="10" t="s">
        <v>0</v>
      </c>
      <c r="F1251" s="10" t="s">
        <v>10</v>
      </c>
    </row>
    <row r="1252" spans="2:6">
      <c r="B1252" s="41">
        <v>44991.618686689813</v>
      </c>
      <c r="C1252" s="17">
        <v>5</v>
      </c>
      <c r="D1252" s="18">
        <v>18.829999999999998</v>
      </c>
      <c r="E1252" s="10" t="s">
        <v>0</v>
      </c>
      <c r="F1252" s="10" t="s">
        <v>10</v>
      </c>
    </row>
    <row r="1253" spans="2:6">
      <c r="B1253" s="41">
        <v>44991.618686689813</v>
      </c>
      <c r="C1253" s="17">
        <v>2</v>
      </c>
      <c r="D1253" s="18">
        <v>18.829999999999998</v>
      </c>
      <c r="E1253" s="10" t="s">
        <v>0</v>
      </c>
      <c r="F1253" s="10" t="s">
        <v>10</v>
      </c>
    </row>
    <row r="1254" spans="2:6">
      <c r="B1254" s="41">
        <v>44991.618686724534</v>
      </c>
      <c r="C1254" s="17">
        <v>1</v>
      </c>
      <c r="D1254" s="18">
        <v>18.829999999999998</v>
      </c>
      <c r="E1254" s="10" t="s">
        <v>0</v>
      </c>
      <c r="F1254" s="10" t="s">
        <v>10</v>
      </c>
    </row>
    <row r="1255" spans="2:6">
      <c r="B1255" s="41">
        <v>44991.618686724534</v>
      </c>
      <c r="C1255" s="17">
        <v>3</v>
      </c>
      <c r="D1255" s="18">
        <v>18.829999999999998</v>
      </c>
      <c r="E1255" s="10" t="s">
        <v>0</v>
      </c>
      <c r="F1255" s="10" t="s">
        <v>10</v>
      </c>
    </row>
    <row r="1256" spans="2:6">
      <c r="B1256" s="41">
        <v>44991.618686770831</v>
      </c>
      <c r="C1256" s="17">
        <v>1</v>
      </c>
      <c r="D1256" s="18">
        <v>18.829999999999998</v>
      </c>
      <c r="E1256" s="10" t="s">
        <v>0</v>
      </c>
      <c r="F1256" s="10" t="s">
        <v>10</v>
      </c>
    </row>
    <row r="1257" spans="2:6">
      <c r="B1257" s="41">
        <v>44991.618686770831</v>
      </c>
      <c r="C1257" s="17">
        <v>5</v>
      </c>
      <c r="D1257" s="18">
        <v>18.829999999999998</v>
      </c>
      <c r="E1257" s="10" t="s">
        <v>0</v>
      </c>
      <c r="F1257" s="10" t="s">
        <v>10</v>
      </c>
    </row>
    <row r="1258" spans="2:6">
      <c r="B1258" s="41">
        <v>44991.619232986108</v>
      </c>
      <c r="C1258" s="17">
        <v>2</v>
      </c>
      <c r="D1258" s="18">
        <v>18.829999999999998</v>
      </c>
      <c r="E1258" s="10" t="s">
        <v>0</v>
      </c>
      <c r="F1258" s="10" t="s">
        <v>10</v>
      </c>
    </row>
    <row r="1259" spans="2:6">
      <c r="B1259" s="41">
        <v>44991.619282719905</v>
      </c>
      <c r="C1259" s="17">
        <v>1</v>
      </c>
      <c r="D1259" s="18">
        <v>18.829999999999998</v>
      </c>
      <c r="E1259" s="10" t="s">
        <v>0</v>
      </c>
      <c r="F1259" s="10" t="s">
        <v>10</v>
      </c>
    </row>
    <row r="1260" spans="2:6">
      <c r="B1260" s="41">
        <v>44991.619340625002</v>
      </c>
      <c r="C1260" s="17">
        <v>2</v>
      </c>
      <c r="D1260" s="18">
        <v>18.829999999999998</v>
      </c>
      <c r="E1260" s="10" t="s">
        <v>0</v>
      </c>
      <c r="F1260" s="10" t="s">
        <v>10</v>
      </c>
    </row>
    <row r="1261" spans="2:6">
      <c r="B1261" s="41">
        <v>44991.619814699072</v>
      </c>
      <c r="C1261" s="17">
        <v>1</v>
      </c>
      <c r="D1261" s="18">
        <v>18.829999999999998</v>
      </c>
      <c r="E1261" s="10" t="s">
        <v>0</v>
      </c>
      <c r="F1261" s="10" t="s">
        <v>10</v>
      </c>
    </row>
    <row r="1262" spans="2:6">
      <c r="B1262" s="41">
        <v>44991.626129629629</v>
      </c>
      <c r="C1262" s="17">
        <v>2</v>
      </c>
      <c r="D1262" s="18">
        <v>18.86</v>
      </c>
      <c r="E1262" s="10" t="s">
        <v>0</v>
      </c>
      <c r="F1262" s="10" t="s">
        <v>10</v>
      </c>
    </row>
    <row r="1263" spans="2:6">
      <c r="B1263" s="41">
        <v>44991.626129710647</v>
      </c>
      <c r="C1263" s="17">
        <v>5</v>
      </c>
      <c r="D1263" s="18">
        <v>18.86</v>
      </c>
      <c r="E1263" s="10" t="s">
        <v>0</v>
      </c>
      <c r="F1263" s="10" t="s">
        <v>10</v>
      </c>
    </row>
    <row r="1264" spans="2:6">
      <c r="B1264" s="41">
        <v>44991.626129710647</v>
      </c>
      <c r="C1264" s="17">
        <v>2</v>
      </c>
      <c r="D1264" s="18">
        <v>18.86</v>
      </c>
      <c r="E1264" s="10" t="s">
        <v>0</v>
      </c>
      <c r="F1264" s="10" t="s">
        <v>10</v>
      </c>
    </row>
    <row r="1265" spans="2:6">
      <c r="B1265" s="41">
        <v>44991.626129745368</v>
      </c>
      <c r="C1265" s="17">
        <v>1</v>
      </c>
      <c r="D1265" s="18">
        <v>18.86</v>
      </c>
      <c r="E1265" s="10" t="s">
        <v>0</v>
      </c>
      <c r="F1265" s="10" t="s">
        <v>10</v>
      </c>
    </row>
    <row r="1266" spans="2:6">
      <c r="B1266" s="41">
        <v>44991.626129745368</v>
      </c>
      <c r="C1266" s="17">
        <v>5</v>
      </c>
      <c r="D1266" s="18">
        <v>18.86</v>
      </c>
      <c r="E1266" s="10" t="s">
        <v>0</v>
      </c>
      <c r="F1266" s="10" t="s">
        <v>10</v>
      </c>
    </row>
    <row r="1267" spans="2:6">
      <c r="B1267" s="41">
        <v>44991.626129780096</v>
      </c>
      <c r="C1267" s="17">
        <v>4</v>
      </c>
      <c r="D1267" s="18">
        <v>18.86</v>
      </c>
      <c r="E1267" s="10" t="s">
        <v>0</v>
      </c>
      <c r="F1267" s="10" t="s">
        <v>10</v>
      </c>
    </row>
    <row r="1268" spans="2:6">
      <c r="B1268" s="41">
        <v>44991.626129780096</v>
      </c>
      <c r="C1268" s="17">
        <v>3</v>
      </c>
      <c r="D1268" s="18">
        <v>18.86</v>
      </c>
      <c r="E1268" s="10" t="s">
        <v>0</v>
      </c>
      <c r="F1268" s="10" t="s">
        <v>10</v>
      </c>
    </row>
    <row r="1269" spans="2:6">
      <c r="B1269" s="41">
        <v>44991.626129826385</v>
      </c>
      <c r="C1269" s="17">
        <v>2</v>
      </c>
      <c r="D1269" s="18">
        <v>18.86</v>
      </c>
      <c r="E1269" s="10" t="s">
        <v>0</v>
      </c>
      <c r="F1269" s="10" t="s">
        <v>10</v>
      </c>
    </row>
    <row r="1270" spans="2:6">
      <c r="B1270" s="41">
        <v>44991.626129826385</v>
      </c>
      <c r="C1270" s="17">
        <v>1</v>
      </c>
      <c r="D1270" s="18">
        <v>18.86</v>
      </c>
      <c r="E1270" s="10" t="s">
        <v>0</v>
      </c>
      <c r="F1270" s="10" t="s">
        <v>10</v>
      </c>
    </row>
    <row r="1271" spans="2:6">
      <c r="B1271" s="41">
        <v>44991.626129861113</v>
      </c>
      <c r="C1271" s="17">
        <v>4</v>
      </c>
      <c r="D1271" s="18">
        <v>18.86</v>
      </c>
      <c r="E1271" s="10" t="s">
        <v>0</v>
      </c>
      <c r="F1271" s="10" t="s">
        <v>10</v>
      </c>
    </row>
    <row r="1272" spans="2:6">
      <c r="B1272" s="41">
        <v>44991.626129861113</v>
      </c>
      <c r="C1272" s="17">
        <v>6</v>
      </c>
      <c r="D1272" s="18">
        <v>18.86</v>
      </c>
      <c r="E1272" s="10" t="s">
        <v>0</v>
      </c>
      <c r="F1272" s="10" t="s">
        <v>10</v>
      </c>
    </row>
    <row r="1273" spans="2:6">
      <c r="B1273" s="41">
        <v>44991.626129895834</v>
      </c>
      <c r="C1273" s="17">
        <v>1</v>
      </c>
      <c r="D1273" s="18">
        <v>18.86</v>
      </c>
      <c r="E1273" s="10" t="s">
        <v>0</v>
      </c>
      <c r="F1273" s="10" t="s">
        <v>10</v>
      </c>
    </row>
    <row r="1274" spans="2:6">
      <c r="B1274" s="41">
        <v>44991.626129895834</v>
      </c>
      <c r="C1274" s="17">
        <v>5</v>
      </c>
      <c r="D1274" s="18">
        <v>18.86</v>
      </c>
      <c r="E1274" s="10" t="s">
        <v>0</v>
      </c>
      <c r="F1274" s="10" t="s">
        <v>10</v>
      </c>
    </row>
    <row r="1275" spans="2:6">
      <c r="B1275" s="41">
        <v>44991.626129895834</v>
      </c>
      <c r="C1275" s="17">
        <v>2</v>
      </c>
      <c r="D1275" s="18">
        <v>18.86</v>
      </c>
      <c r="E1275" s="10" t="s">
        <v>0</v>
      </c>
      <c r="F1275" s="10" t="s">
        <v>10</v>
      </c>
    </row>
    <row r="1276" spans="2:6">
      <c r="B1276" s="41">
        <v>44991.626129942131</v>
      </c>
      <c r="C1276" s="17">
        <v>1</v>
      </c>
      <c r="D1276" s="18">
        <v>18.86</v>
      </c>
      <c r="E1276" s="10" t="s">
        <v>0</v>
      </c>
      <c r="F1276" s="10" t="s">
        <v>10</v>
      </c>
    </row>
    <row r="1277" spans="2:6">
      <c r="B1277" s="41">
        <v>44991.626129942131</v>
      </c>
      <c r="C1277" s="17">
        <v>5</v>
      </c>
      <c r="D1277" s="18">
        <v>18.86</v>
      </c>
      <c r="E1277" s="10" t="s">
        <v>0</v>
      </c>
      <c r="F1277" s="10" t="s">
        <v>10</v>
      </c>
    </row>
    <row r="1278" spans="2:6">
      <c r="B1278" s="41">
        <v>44991.626129976852</v>
      </c>
      <c r="C1278" s="17">
        <v>1</v>
      </c>
      <c r="D1278" s="18">
        <v>18.86</v>
      </c>
      <c r="E1278" s="10" t="s">
        <v>0</v>
      </c>
      <c r="F1278" s="10" t="s">
        <v>10</v>
      </c>
    </row>
    <row r="1279" spans="2:6">
      <c r="B1279" s="41">
        <v>44991.626129976852</v>
      </c>
      <c r="C1279" s="17">
        <v>2</v>
      </c>
      <c r="D1279" s="18">
        <v>18.86</v>
      </c>
      <c r="E1279" s="10" t="s">
        <v>0</v>
      </c>
      <c r="F1279" s="10" t="s">
        <v>10</v>
      </c>
    </row>
    <row r="1280" spans="2:6">
      <c r="B1280" s="41">
        <v>44991.626130011573</v>
      </c>
      <c r="C1280" s="17">
        <v>1</v>
      </c>
      <c r="D1280" s="18">
        <v>18.86</v>
      </c>
      <c r="E1280" s="10" t="s">
        <v>0</v>
      </c>
      <c r="F1280" s="10" t="s">
        <v>10</v>
      </c>
    </row>
    <row r="1281" spans="2:6">
      <c r="B1281" s="41">
        <v>44991.626130011573</v>
      </c>
      <c r="C1281" s="17">
        <v>3</v>
      </c>
      <c r="D1281" s="18">
        <v>18.86</v>
      </c>
      <c r="E1281" s="10" t="s">
        <v>0</v>
      </c>
      <c r="F1281" s="10" t="s">
        <v>10</v>
      </c>
    </row>
    <row r="1282" spans="2:6">
      <c r="B1282" s="41">
        <v>44991.62613005787</v>
      </c>
      <c r="C1282" s="17">
        <v>1</v>
      </c>
      <c r="D1282" s="18">
        <v>18.86</v>
      </c>
      <c r="E1282" s="10" t="s">
        <v>0</v>
      </c>
      <c r="F1282" s="10" t="s">
        <v>10</v>
      </c>
    </row>
    <row r="1283" spans="2:6">
      <c r="B1283" s="41">
        <v>44991.62613005787</v>
      </c>
      <c r="C1283" s="17">
        <v>1</v>
      </c>
      <c r="D1283" s="18">
        <v>18.86</v>
      </c>
      <c r="E1283" s="10" t="s">
        <v>0</v>
      </c>
      <c r="F1283" s="10" t="s">
        <v>10</v>
      </c>
    </row>
    <row r="1284" spans="2:6">
      <c r="B1284" s="41">
        <v>44991.62613005787</v>
      </c>
      <c r="C1284" s="17">
        <v>1</v>
      </c>
      <c r="D1284" s="18">
        <v>18.86</v>
      </c>
      <c r="E1284" s="10" t="s">
        <v>0</v>
      </c>
      <c r="F1284" s="10" t="s">
        <v>10</v>
      </c>
    </row>
    <row r="1285" spans="2:6">
      <c r="B1285" s="41">
        <v>44991.626130092591</v>
      </c>
      <c r="C1285" s="17">
        <v>2</v>
      </c>
      <c r="D1285" s="18">
        <v>18.86</v>
      </c>
      <c r="E1285" s="10" t="s">
        <v>0</v>
      </c>
      <c r="F1285" s="10" t="s">
        <v>10</v>
      </c>
    </row>
    <row r="1286" spans="2:6">
      <c r="B1286" s="41">
        <v>44991.626130092591</v>
      </c>
      <c r="C1286" s="17">
        <v>6</v>
      </c>
      <c r="D1286" s="18">
        <v>18.86</v>
      </c>
      <c r="E1286" s="10" t="s">
        <v>0</v>
      </c>
      <c r="F1286" s="10" t="s">
        <v>10</v>
      </c>
    </row>
    <row r="1287" spans="2:6">
      <c r="B1287" s="41">
        <v>44991.626130127312</v>
      </c>
      <c r="C1287" s="17">
        <v>1</v>
      </c>
      <c r="D1287" s="18">
        <v>18.86</v>
      </c>
      <c r="E1287" s="10" t="s">
        <v>0</v>
      </c>
      <c r="F1287" s="10" t="s">
        <v>10</v>
      </c>
    </row>
    <row r="1288" spans="2:6">
      <c r="B1288" s="41">
        <v>44991.626130127312</v>
      </c>
      <c r="C1288" s="17">
        <v>4</v>
      </c>
      <c r="D1288" s="18">
        <v>18.86</v>
      </c>
      <c r="E1288" s="10" t="s">
        <v>0</v>
      </c>
      <c r="F1288" s="10" t="s">
        <v>10</v>
      </c>
    </row>
    <row r="1289" spans="2:6">
      <c r="B1289" s="41">
        <v>44991.626130173609</v>
      </c>
      <c r="C1289" s="17">
        <v>1</v>
      </c>
      <c r="D1289" s="18">
        <v>18.86</v>
      </c>
      <c r="E1289" s="10" t="s">
        <v>0</v>
      </c>
      <c r="F1289" s="10" t="s">
        <v>10</v>
      </c>
    </row>
    <row r="1290" spans="2:6">
      <c r="B1290" s="41">
        <v>44991.626130173609</v>
      </c>
      <c r="C1290" s="17">
        <v>2</v>
      </c>
      <c r="D1290" s="18">
        <v>18.86</v>
      </c>
      <c r="E1290" s="10" t="s">
        <v>0</v>
      </c>
      <c r="F1290" s="10" t="s">
        <v>10</v>
      </c>
    </row>
    <row r="1291" spans="2:6">
      <c r="B1291" s="41">
        <v>44991.626130173609</v>
      </c>
      <c r="C1291" s="17">
        <v>4</v>
      </c>
      <c r="D1291" s="18">
        <v>18.86</v>
      </c>
      <c r="E1291" s="10" t="s">
        <v>0</v>
      </c>
      <c r="F1291" s="10" t="s">
        <v>10</v>
      </c>
    </row>
    <row r="1292" spans="2:6">
      <c r="B1292" s="41">
        <v>44991.626130208337</v>
      </c>
      <c r="C1292" s="17">
        <v>1</v>
      </c>
      <c r="D1292" s="18">
        <v>18.86</v>
      </c>
      <c r="E1292" s="10" t="s">
        <v>0</v>
      </c>
      <c r="F1292" s="10" t="s">
        <v>10</v>
      </c>
    </row>
    <row r="1293" spans="2:6">
      <c r="B1293" s="41">
        <v>44991.626130208337</v>
      </c>
      <c r="C1293" s="17">
        <v>4</v>
      </c>
      <c r="D1293" s="18">
        <v>18.86</v>
      </c>
      <c r="E1293" s="10" t="s">
        <v>0</v>
      </c>
      <c r="F1293" s="10" t="s">
        <v>10</v>
      </c>
    </row>
    <row r="1294" spans="2:6">
      <c r="B1294" s="41">
        <v>44991.626130243058</v>
      </c>
      <c r="C1294" s="17">
        <v>1</v>
      </c>
      <c r="D1294" s="18">
        <v>18.86</v>
      </c>
      <c r="E1294" s="10" t="s">
        <v>0</v>
      </c>
      <c r="F1294" s="10" t="s">
        <v>10</v>
      </c>
    </row>
    <row r="1295" spans="2:6">
      <c r="B1295" s="41">
        <v>44991.626130243058</v>
      </c>
      <c r="C1295" s="17">
        <v>2</v>
      </c>
      <c r="D1295" s="18">
        <v>18.86</v>
      </c>
      <c r="E1295" s="10" t="s">
        <v>0</v>
      </c>
      <c r="F1295" s="10" t="s">
        <v>10</v>
      </c>
    </row>
    <row r="1296" spans="2:6">
      <c r="B1296" s="41">
        <v>44991.626130289354</v>
      </c>
      <c r="C1296" s="17">
        <v>2</v>
      </c>
      <c r="D1296" s="18">
        <v>18.86</v>
      </c>
      <c r="E1296" s="10" t="s">
        <v>0</v>
      </c>
      <c r="F1296" s="10" t="s">
        <v>10</v>
      </c>
    </row>
    <row r="1297" spans="2:6">
      <c r="B1297" s="41">
        <v>44991.626130289354</v>
      </c>
      <c r="C1297" s="17">
        <v>1</v>
      </c>
      <c r="D1297" s="18">
        <v>18.86</v>
      </c>
      <c r="E1297" s="10" t="s">
        <v>0</v>
      </c>
      <c r="F1297" s="10" t="s">
        <v>10</v>
      </c>
    </row>
    <row r="1298" spans="2:6">
      <c r="B1298" s="41">
        <v>44991.626130289354</v>
      </c>
      <c r="C1298" s="17">
        <v>1</v>
      </c>
      <c r="D1298" s="18">
        <v>18.86</v>
      </c>
      <c r="E1298" s="10" t="s">
        <v>0</v>
      </c>
      <c r="F1298" s="10" t="s">
        <v>10</v>
      </c>
    </row>
    <row r="1299" spans="2:6">
      <c r="B1299" s="41">
        <v>44991.626130324075</v>
      </c>
      <c r="C1299" s="17">
        <v>1</v>
      </c>
      <c r="D1299" s="18">
        <v>18.86</v>
      </c>
      <c r="E1299" s="10" t="s">
        <v>0</v>
      </c>
      <c r="F1299" s="10" t="s">
        <v>10</v>
      </c>
    </row>
    <row r="1300" spans="2:6">
      <c r="B1300" s="41">
        <v>44991.626130358796</v>
      </c>
      <c r="C1300" s="17">
        <v>3</v>
      </c>
      <c r="D1300" s="18">
        <v>18.86</v>
      </c>
      <c r="E1300" s="10" t="s">
        <v>0</v>
      </c>
      <c r="F1300" s="10" t="s">
        <v>10</v>
      </c>
    </row>
    <row r="1301" spans="2:6">
      <c r="B1301" s="41">
        <v>44991.626130405093</v>
      </c>
      <c r="C1301" s="17">
        <v>5</v>
      </c>
      <c r="D1301" s="18">
        <v>18.86</v>
      </c>
      <c r="E1301" s="10" t="s">
        <v>0</v>
      </c>
      <c r="F1301" s="10" t="s">
        <v>10</v>
      </c>
    </row>
    <row r="1302" spans="2:6">
      <c r="B1302" s="41">
        <v>44991.626130405093</v>
      </c>
      <c r="C1302" s="17">
        <v>6</v>
      </c>
      <c r="D1302" s="18">
        <v>18.86</v>
      </c>
      <c r="E1302" s="10" t="s">
        <v>0</v>
      </c>
      <c r="F1302" s="10" t="s">
        <v>10</v>
      </c>
    </row>
    <row r="1303" spans="2:6">
      <c r="B1303" s="41">
        <v>44991.626130439814</v>
      </c>
      <c r="C1303" s="17">
        <v>2</v>
      </c>
      <c r="D1303" s="18">
        <v>18.86</v>
      </c>
      <c r="E1303" s="10" t="s">
        <v>0</v>
      </c>
      <c r="F1303" s="10" t="s">
        <v>10</v>
      </c>
    </row>
    <row r="1304" spans="2:6">
      <c r="B1304" s="41">
        <v>44991.626130439814</v>
      </c>
      <c r="C1304" s="17">
        <v>1</v>
      </c>
      <c r="D1304" s="18">
        <v>18.86</v>
      </c>
      <c r="E1304" s="10" t="s">
        <v>0</v>
      </c>
      <c r="F1304" s="10" t="s">
        <v>10</v>
      </c>
    </row>
    <row r="1305" spans="2:6">
      <c r="B1305" s="41">
        <v>44991.626130474535</v>
      </c>
      <c r="C1305" s="17">
        <v>5</v>
      </c>
      <c r="D1305" s="18">
        <v>18.86</v>
      </c>
      <c r="E1305" s="10" t="s">
        <v>0</v>
      </c>
      <c r="F1305" s="10" t="s">
        <v>10</v>
      </c>
    </row>
    <row r="1306" spans="2:6">
      <c r="B1306" s="41">
        <v>44991.626130474535</v>
      </c>
      <c r="C1306" s="17">
        <v>4</v>
      </c>
      <c r="D1306" s="18">
        <v>18.86</v>
      </c>
      <c r="E1306" s="10" t="s">
        <v>0</v>
      </c>
      <c r="F1306" s="10" t="s">
        <v>10</v>
      </c>
    </row>
    <row r="1307" spans="2:6">
      <c r="B1307" s="41">
        <v>44991.626130520832</v>
      </c>
      <c r="C1307" s="17">
        <v>1</v>
      </c>
      <c r="D1307" s="18">
        <v>18.86</v>
      </c>
      <c r="E1307" s="10" t="s">
        <v>0</v>
      </c>
      <c r="F1307" s="10" t="s">
        <v>10</v>
      </c>
    </row>
    <row r="1308" spans="2:6">
      <c r="B1308" s="41">
        <v>44991.626130520832</v>
      </c>
      <c r="C1308" s="17">
        <v>1</v>
      </c>
      <c r="D1308" s="18">
        <v>18.86</v>
      </c>
      <c r="E1308" s="10" t="s">
        <v>0</v>
      </c>
      <c r="F1308" s="10" t="s">
        <v>10</v>
      </c>
    </row>
    <row r="1309" spans="2:6">
      <c r="B1309" s="41">
        <v>44991.627374074073</v>
      </c>
      <c r="C1309" s="17">
        <v>1</v>
      </c>
      <c r="D1309" s="18">
        <v>18.86</v>
      </c>
      <c r="E1309" s="10" t="s">
        <v>0</v>
      </c>
      <c r="F1309" s="10" t="s">
        <v>10</v>
      </c>
    </row>
    <row r="1310" spans="2:6">
      <c r="B1310" s="41">
        <v>44991.627419293982</v>
      </c>
      <c r="C1310" s="17">
        <v>2</v>
      </c>
      <c r="D1310" s="18">
        <v>18.86</v>
      </c>
      <c r="E1310" s="10" t="s">
        <v>0</v>
      </c>
      <c r="F1310" s="10" t="s">
        <v>10</v>
      </c>
    </row>
    <row r="1311" spans="2:6">
      <c r="B1311" s="41">
        <v>44991.627442442128</v>
      </c>
      <c r="C1311" s="17">
        <v>3</v>
      </c>
      <c r="D1311" s="18">
        <v>18.86</v>
      </c>
      <c r="E1311" s="10" t="s">
        <v>0</v>
      </c>
      <c r="F1311" s="10" t="s">
        <v>10</v>
      </c>
    </row>
    <row r="1312" spans="2:6">
      <c r="B1312" s="41">
        <v>44991.627454050926</v>
      </c>
      <c r="C1312" s="17">
        <v>1</v>
      </c>
      <c r="D1312" s="18">
        <v>18.86</v>
      </c>
      <c r="E1312" s="10" t="s">
        <v>0</v>
      </c>
      <c r="F1312" s="10" t="s">
        <v>10</v>
      </c>
    </row>
    <row r="1313" spans="2:6">
      <c r="B1313" s="41">
        <v>44991.62753503472</v>
      </c>
      <c r="C1313" s="17">
        <v>1</v>
      </c>
      <c r="D1313" s="18">
        <v>18.86</v>
      </c>
      <c r="E1313" s="10" t="s">
        <v>0</v>
      </c>
      <c r="F1313" s="10" t="s">
        <v>10</v>
      </c>
    </row>
    <row r="1314" spans="2:6">
      <c r="B1314" s="41">
        <v>44991.627697071759</v>
      </c>
      <c r="C1314" s="17">
        <v>5</v>
      </c>
      <c r="D1314" s="18">
        <v>18.86</v>
      </c>
      <c r="E1314" s="10" t="s">
        <v>0</v>
      </c>
      <c r="F1314" s="10" t="s">
        <v>10</v>
      </c>
    </row>
    <row r="1315" spans="2:6">
      <c r="B1315" s="41">
        <v>44991.627880324071</v>
      </c>
      <c r="C1315" s="17">
        <v>6</v>
      </c>
      <c r="D1315" s="18">
        <v>18.86</v>
      </c>
      <c r="E1315" s="10" t="s">
        <v>0</v>
      </c>
      <c r="F1315" s="10" t="s">
        <v>10</v>
      </c>
    </row>
    <row r="1316" spans="2:6">
      <c r="B1316" s="41">
        <v>44991.627880358799</v>
      </c>
      <c r="C1316" s="17">
        <v>1</v>
      </c>
      <c r="D1316" s="18">
        <v>18.86</v>
      </c>
      <c r="E1316" s="10" t="s">
        <v>0</v>
      </c>
      <c r="F1316" s="10" t="s">
        <v>10</v>
      </c>
    </row>
    <row r="1317" spans="2:6">
      <c r="B1317" s="41">
        <v>44991.627880358799</v>
      </c>
      <c r="C1317" s="17">
        <v>4</v>
      </c>
      <c r="D1317" s="18">
        <v>18.86</v>
      </c>
      <c r="E1317" s="10" t="s">
        <v>0</v>
      </c>
      <c r="F1317" s="10" t="s">
        <v>10</v>
      </c>
    </row>
    <row r="1318" spans="2:6">
      <c r="B1318" s="41">
        <v>44991.627880405096</v>
      </c>
      <c r="C1318" s="17">
        <v>4</v>
      </c>
      <c r="D1318" s="18">
        <v>18.86</v>
      </c>
      <c r="E1318" s="10" t="s">
        <v>0</v>
      </c>
      <c r="F1318" s="10" t="s">
        <v>10</v>
      </c>
    </row>
    <row r="1319" spans="2:6">
      <c r="B1319" s="41">
        <v>44991.627880405096</v>
      </c>
      <c r="C1319" s="17">
        <v>2</v>
      </c>
      <c r="D1319" s="18">
        <v>18.86</v>
      </c>
      <c r="E1319" s="10" t="s">
        <v>0</v>
      </c>
      <c r="F1319" s="10" t="s">
        <v>10</v>
      </c>
    </row>
    <row r="1320" spans="2:6">
      <c r="B1320" s="41">
        <v>44991.627924803244</v>
      </c>
      <c r="C1320" s="17">
        <v>1</v>
      </c>
      <c r="D1320" s="18">
        <v>18.86</v>
      </c>
      <c r="E1320" s="10" t="s">
        <v>0</v>
      </c>
      <c r="F1320" s="10" t="s">
        <v>10</v>
      </c>
    </row>
    <row r="1321" spans="2:6">
      <c r="B1321" s="41">
        <v>44991.627924849534</v>
      </c>
      <c r="C1321" s="17">
        <v>2</v>
      </c>
      <c r="D1321" s="18">
        <v>18.86</v>
      </c>
      <c r="E1321" s="10" t="s">
        <v>0</v>
      </c>
      <c r="F1321" s="10" t="s">
        <v>10</v>
      </c>
    </row>
    <row r="1322" spans="2:6">
      <c r="B1322" s="41">
        <v>44991.629248148151</v>
      </c>
      <c r="C1322" s="17">
        <v>1</v>
      </c>
      <c r="D1322" s="18">
        <v>18.86</v>
      </c>
      <c r="E1322" s="10" t="s">
        <v>0</v>
      </c>
      <c r="F1322" s="10" t="s">
        <v>10</v>
      </c>
    </row>
    <row r="1323" spans="2:6">
      <c r="B1323" s="41">
        <v>44991.629248148151</v>
      </c>
      <c r="C1323" s="17">
        <v>5</v>
      </c>
      <c r="D1323" s="18">
        <v>18.86</v>
      </c>
      <c r="E1323" s="10" t="s">
        <v>0</v>
      </c>
      <c r="F1323" s="10" t="s">
        <v>10</v>
      </c>
    </row>
    <row r="1324" spans="2:6">
      <c r="B1324" s="41">
        <v>44991.629248182871</v>
      </c>
      <c r="C1324" s="17">
        <v>1</v>
      </c>
      <c r="D1324" s="18">
        <v>18.86</v>
      </c>
      <c r="E1324" s="10" t="s">
        <v>0</v>
      </c>
      <c r="F1324" s="10" t="s">
        <v>10</v>
      </c>
    </row>
    <row r="1325" spans="2:6">
      <c r="B1325" s="41">
        <v>44991.629248182871</v>
      </c>
      <c r="C1325" s="17">
        <v>1</v>
      </c>
      <c r="D1325" s="18">
        <v>18.86</v>
      </c>
      <c r="E1325" s="10" t="s">
        <v>0</v>
      </c>
      <c r="F1325" s="10" t="s">
        <v>10</v>
      </c>
    </row>
    <row r="1326" spans="2:6">
      <c r="B1326" s="41">
        <v>44991.629248229168</v>
      </c>
      <c r="C1326" s="17">
        <v>2</v>
      </c>
      <c r="D1326" s="18">
        <v>18.86</v>
      </c>
      <c r="E1326" s="10" t="s">
        <v>0</v>
      </c>
      <c r="F1326" s="10" t="s">
        <v>10</v>
      </c>
    </row>
    <row r="1327" spans="2:6">
      <c r="B1327" s="41">
        <v>44991.629248229168</v>
      </c>
      <c r="C1327" s="17">
        <v>2</v>
      </c>
      <c r="D1327" s="18">
        <v>18.86</v>
      </c>
      <c r="E1327" s="10" t="s">
        <v>0</v>
      </c>
      <c r="F1327" s="10" t="s">
        <v>10</v>
      </c>
    </row>
    <row r="1328" spans="2:6">
      <c r="B1328" s="41">
        <v>44991.629248229168</v>
      </c>
      <c r="C1328" s="17">
        <v>4</v>
      </c>
      <c r="D1328" s="18">
        <v>18.86</v>
      </c>
      <c r="E1328" s="10" t="s">
        <v>0</v>
      </c>
      <c r="F1328" s="10" t="s">
        <v>10</v>
      </c>
    </row>
    <row r="1329" spans="2:6">
      <c r="B1329" s="41">
        <v>44991.629248263889</v>
      </c>
      <c r="C1329" s="17">
        <v>1</v>
      </c>
      <c r="D1329" s="18">
        <v>18.86</v>
      </c>
      <c r="E1329" s="10" t="s">
        <v>0</v>
      </c>
      <c r="F1329" s="10" t="s">
        <v>10</v>
      </c>
    </row>
    <row r="1330" spans="2:6">
      <c r="B1330" s="41">
        <v>44991.629248263889</v>
      </c>
      <c r="C1330" s="17">
        <v>1</v>
      </c>
      <c r="D1330" s="18">
        <v>18.86</v>
      </c>
      <c r="E1330" s="10" t="s">
        <v>0</v>
      </c>
      <c r="F1330" s="10" t="s">
        <v>10</v>
      </c>
    </row>
    <row r="1331" spans="2:6">
      <c r="B1331" s="41">
        <v>44991.629248263889</v>
      </c>
      <c r="C1331" s="17">
        <v>2</v>
      </c>
      <c r="D1331" s="18">
        <v>18.86</v>
      </c>
      <c r="E1331" s="10" t="s">
        <v>0</v>
      </c>
      <c r="F1331" s="10" t="s">
        <v>10</v>
      </c>
    </row>
    <row r="1332" spans="2:6">
      <c r="B1332" s="41">
        <v>44991.62924829861</v>
      </c>
      <c r="C1332" s="17">
        <v>3</v>
      </c>
      <c r="D1332" s="18">
        <v>18.86</v>
      </c>
      <c r="E1332" s="10" t="s">
        <v>0</v>
      </c>
      <c r="F1332" s="10" t="s">
        <v>10</v>
      </c>
    </row>
    <row r="1333" spans="2:6">
      <c r="B1333" s="41">
        <v>44991.62924829861</v>
      </c>
      <c r="C1333" s="17">
        <v>5</v>
      </c>
      <c r="D1333" s="18">
        <v>18.86</v>
      </c>
      <c r="E1333" s="10" t="s">
        <v>0</v>
      </c>
      <c r="F1333" s="10" t="s">
        <v>10</v>
      </c>
    </row>
    <row r="1334" spans="2:6">
      <c r="B1334" s="41">
        <v>44991.629425694446</v>
      </c>
      <c r="C1334" s="17">
        <v>1</v>
      </c>
      <c r="D1334" s="18">
        <v>18.86</v>
      </c>
      <c r="E1334" s="10" t="s">
        <v>0</v>
      </c>
      <c r="F1334" s="10" t="s">
        <v>10</v>
      </c>
    </row>
    <row r="1335" spans="2:6">
      <c r="B1335" s="41">
        <v>44991.630571793983</v>
      </c>
      <c r="C1335" s="17">
        <v>1</v>
      </c>
      <c r="D1335" s="18">
        <v>18.86</v>
      </c>
      <c r="E1335" s="10" t="s">
        <v>0</v>
      </c>
      <c r="F1335" s="10" t="s">
        <v>10</v>
      </c>
    </row>
    <row r="1336" spans="2:6">
      <c r="B1336" s="41">
        <v>44991.63057184028</v>
      </c>
      <c r="C1336" s="17">
        <v>6</v>
      </c>
      <c r="D1336" s="18">
        <v>18.86</v>
      </c>
      <c r="E1336" s="10" t="s">
        <v>0</v>
      </c>
      <c r="F1336" s="10" t="s">
        <v>10</v>
      </c>
    </row>
    <row r="1337" spans="2:6">
      <c r="B1337" s="41">
        <v>44991.63057184028</v>
      </c>
      <c r="C1337" s="17">
        <v>4</v>
      </c>
      <c r="D1337" s="18">
        <v>18.86</v>
      </c>
      <c r="E1337" s="10" t="s">
        <v>0</v>
      </c>
      <c r="F1337" s="10" t="s">
        <v>10</v>
      </c>
    </row>
    <row r="1338" spans="2:6">
      <c r="B1338" s="41">
        <v>44991.63057184028</v>
      </c>
      <c r="C1338" s="17">
        <v>2</v>
      </c>
      <c r="D1338" s="18">
        <v>18.86</v>
      </c>
      <c r="E1338" s="10" t="s">
        <v>0</v>
      </c>
      <c r="F1338" s="10" t="s">
        <v>10</v>
      </c>
    </row>
    <row r="1339" spans="2:6">
      <c r="B1339" s="41">
        <v>44991.630571875001</v>
      </c>
      <c r="C1339" s="17">
        <v>1</v>
      </c>
      <c r="D1339" s="18">
        <v>18.86</v>
      </c>
      <c r="E1339" s="10" t="s">
        <v>0</v>
      </c>
      <c r="F1339" s="10" t="s">
        <v>10</v>
      </c>
    </row>
    <row r="1340" spans="2:6">
      <c r="B1340" s="41">
        <v>44991.630571875001</v>
      </c>
      <c r="C1340" s="17">
        <v>5</v>
      </c>
      <c r="D1340" s="18">
        <v>18.86</v>
      </c>
      <c r="E1340" s="10" t="s">
        <v>0</v>
      </c>
      <c r="F1340" s="10" t="s">
        <v>10</v>
      </c>
    </row>
    <row r="1341" spans="2:6">
      <c r="B1341" s="41">
        <v>44991.630571909722</v>
      </c>
      <c r="C1341" s="17">
        <v>2</v>
      </c>
      <c r="D1341" s="18">
        <v>18.86</v>
      </c>
      <c r="E1341" s="10" t="s">
        <v>0</v>
      </c>
      <c r="F1341" s="10" t="s">
        <v>10</v>
      </c>
    </row>
    <row r="1342" spans="2:6">
      <c r="B1342" s="41">
        <v>44991.630571909722</v>
      </c>
      <c r="C1342" s="17">
        <v>4</v>
      </c>
      <c r="D1342" s="18">
        <v>18.86</v>
      </c>
      <c r="E1342" s="10" t="s">
        <v>0</v>
      </c>
      <c r="F1342" s="10" t="s">
        <v>10</v>
      </c>
    </row>
    <row r="1343" spans="2:6">
      <c r="B1343" s="41">
        <v>44991.640879976854</v>
      </c>
      <c r="C1343" s="17">
        <v>3</v>
      </c>
      <c r="D1343" s="18">
        <v>18.93</v>
      </c>
      <c r="E1343" s="10" t="s">
        <v>0</v>
      </c>
      <c r="F1343" s="10" t="s">
        <v>10</v>
      </c>
    </row>
    <row r="1344" spans="2:6">
      <c r="B1344" s="41">
        <v>44991.640879976854</v>
      </c>
      <c r="C1344" s="17">
        <v>12</v>
      </c>
      <c r="D1344" s="18">
        <v>18.93</v>
      </c>
      <c r="E1344" s="10" t="s">
        <v>0</v>
      </c>
      <c r="F1344" s="10" t="s">
        <v>10</v>
      </c>
    </row>
    <row r="1345" spans="2:6">
      <c r="B1345" s="41">
        <v>44991.640880057872</v>
      </c>
      <c r="C1345" s="17">
        <v>16</v>
      </c>
      <c r="D1345" s="18">
        <v>18.93</v>
      </c>
      <c r="E1345" s="10" t="s">
        <v>0</v>
      </c>
      <c r="F1345" s="10" t="s">
        <v>10</v>
      </c>
    </row>
    <row r="1346" spans="2:6">
      <c r="B1346" s="41">
        <v>44991.640880243052</v>
      </c>
      <c r="C1346" s="17">
        <v>1</v>
      </c>
      <c r="D1346" s="18">
        <v>18.93</v>
      </c>
      <c r="E1346" s="10" t="s">
        <v>0</v>
      </c>
      <c r="F1346" s="10" t="s">
        <v>10</v>
      </c>
    </row>
    <row r="1347" spans="2:6">
      <c r="B1347" s="41">
        <v>44991.640880243052</v>
      </c>
      <c r="C1347" s="17">
        <v>6</v>
      </c>
      <c r="D1347" s="18">
        <v>18.93</v>
      </c>
      <c r="E1347" s="10" t="s">
        <v>0</v>
      </c>
      <c r="F1347" s="10" t="s">
        <v>10</v>
      </c>
    </row>
    <row r="1348" spans="2:6">
      <c r="B1348" s="41">
        <v>44991.640880289349</v>
      </c>
      <c r="C1348" s="17">
        <v>15</v>
      </c>
      <c r="D1348" s="18">
        <v>18.93</v>
      </c>
      <c r="E1348" s="10" t="s">
        <v>0</v>
      </c>
      <c r="F1348" s="10" t="s">
        <v>10</v>
      </c>
    </row>
    <row r="1349" spans="2:6">
      <c r="B1349" s="41">
        <v>44991.640880289349</v>
      </c>
      <c r="C1349" s="17">
        <v>20</v>
      </c>
      <c r="D1349" s="18">
        <v>18.93</v>
      </c>
      <c r="E1349" s="10" t="s">
        <v>0</v>
      </c>
      <c r="F1349" s="10" t="s">
        <v>10</v>
      </c>
    </row>
    <row r="1350" spans="2:6">
      <c r="B1350" s="41">
        <v>44991.640880324077</v>
      </c>
      <c r="C1350" s="17">
        <v>8</v>
      </c>
      <c r="D1350" s="18">
        <v>18.93</v>
      </c>
      <c r="E1350" s="10" t="s">
        <v>0</v>
      </c>
      <c r="F1350" s="10" t="s">
        <v>10</v>
      </c>
    </row>
    <row r="1351" spans="2:6">
      <c r="B1351" s="41">
        <v>44991.640880324077</v>
      </c>
      <c r="C1351" s="17">
        <v>1</v>
      </c>
      <c r="D1351" s="18">
        <v>18.93</v>
      </c>
      <c r="E1351" s="10" t="s">
        <v>0</v>
      </c>
      <c r="F1351" s="10" t="s">
        <v>10</v>
      </c>
    </row>
    <row r="1352" spans="2:6">
      <c r="B1352" s="41">
        <v>44991.640880324077</v>
      </c>
      <c r="C1352" s="17">
        <v>5</v>
      </c>
      <c r="D1352" s="18">
        <v>18.93</v>
      </c>
      <c r="E1352" s="10" t="s">
        <v>0</v>
      </c>
      <c r="F1352" s="10" t="s">
        <v>10</v>
      </c>
    </row>
    <row r="1353" spans="2:6">
      <c r="B1353" s="41">
        <v>44991.640880358798</v>
      </c>
      <c r="C1353" s="17">
        <v>12</v>
      </c>
      <c r="D1353" s="18">
        <v>18.93</v>
      </c>
      <c r="E1353" s="10" t="s">
        <v>0</v>
      </c>
      <c r="F1353" s="10" t="s">
        <v>10</v>
      </c>
    </row>
    <row r="1354" spans="2:6">
      <c r="B1354" s="41">
        <v>44991.640903321757</v>
      </c>
      <c r="C1354" s="17">
        <v>1</v>
      </c>
      <c r="D1354" s="18">
        <v>18.91</v>
      </c>
      <c r="E1354" s="10" t="s">
        <v>0</v>
      </c>
      <c r="F1354" s="10" t="s">
        <v>10</v>
      </c>
    </row>
    <row r="1355" spans="2:6">
      <c r="B1355" s="41">
        <v>44991.650989664355</v>
      </c>
      <c r="C1355" s="17">
        <v>4</v>
      </c>
      <c r="D1355" s="18">
        <v>18.91</v>
      </c>
      <c r="E1355" s="10" t="s">
        <v>0</v>
      </c>
      <c r="F1355" s="10" t="s">
        <v>10</v>
      </c>
    </row>
    <row r="1356" spans="2:6">
      <c r="B1356" s="41">
        <v>44991.650989780093</v>
      </c>
      <c r="C1356" s="17">
        <v>2</v>
      </c>
      <c r="D1356" s="18">
        <v>18.91</v>
      </c>
      <c r="E1356" s="10" t="s">
        <v>0</v>
      </c>
      <c r="F1356" s="10" t="s">
        <v>10</v>
      </c>
    </row>
    <row r="1357" spans="2:6">
      <c r="B1357" s="41">
        <v>44991.650989895832</v>
      </c>
      <c r="C1357" s="17">
        <v>2</v>
      </c>
      <c r="D1357" s="18">
        <v>18.91</v>
      </c>
      <c r="E1357" s="10" t="s">
        <v>0</v>
      </c>
      <c r="F1357" s="10" t="s">
        <v>10</v>
      </c>
    </row>
    <row r="1358" spans="2:6">
      <c r="B1358" s="41">
        <v>44991.650989930553</v>
      </c>
      <c r="C1358" s="17">
        <v>2</v>
      </c>
      <c r="D1358" s="18">
        <v>18.91</v>
      </c>
      <c r="E1358" s="10" t="s">
        <v>0</v>
      </c>
      <c r="F1358" s="10" t="s">
        <v>10</v>
      </c>
    </row>
    <row r="1359" spans="2:6">
      <c r="B1359" s="41">
        <v>44991.650989930553</v>
      </c>
      <c r="C1359" s="17">
        <v>8</v>
      </c>
      <c r="D1359" s="18">
        <v>18.91</v>
      </c>
      <c r="E1359" s="10" t="s">
        <v>0</v>
      </c>
      <c r="F1359" s="10" t="s">
        <v>10</v>
      </c>
    </row>
    <row r="1360" spans="2:6">
      <c r="B1360" s="41">
        <v>44991.650989965281</v>
      </c>
      <c r="C1360" s="17">
        <v>4</v>
      </c>
      <c r="D1360" s="18">
        <v>18.91</v>
      </c>
      <c r="E1360" s="10" t="s">
        <v>0</v>
      </c>
      <c r="F1360" s="10" t="s">
        <v>10</v>
      </c>
    </row>
    <row r="1361" spans="2:6">
      <c r="B1361" s="41">
        <v>44991.650989965281</v>
      </c>
      <c r="C1361" s="17">
        <v>1</v>
      </c>
      <c r="D1361" s="18">
        <v>18.91</v>
      </c>
      <c r="E1361" s="10" t="s">
        <v>0</v>
      </c>
      <c r="F1361" s="10" t="s">
        <v>10</v>
      </c>
    </row>
    <row r="1362" spans="2:6">
      <c r="B1362" s="41">
        <v>44991.650990011571</v>
      </c>
      <c r="C1362" s="17">
        <v>1</v>
      </c>
      <c r="D1362" s="18">
        <v>18.91</v>
      </c>
      <c r="E1362" s="10" t="s">
        <v>0</v>
      </c>
      <c r="F1362" s="10" t="s">
        <v>10</v>
      </c>
    </row>
    <row r="1363" spans="2:6">
      <c r="B1363" s="41">
        <v>44991.650990011571</v>
      </c>
      <c r="C1363" s="17">
        <v>1</v>
      </c>
      <c r="D1363" s="18">
        <v>18.91</v>
      </c>
      <c r="E1363" s="10" t="s">
        <v>0</v>
      </c>
      <c r="F1363" s="10" t="s">
        <v>10</v>
      </c>
    </row>
    <row r="1364" spans="2:6">
      <c r="B1364" s="41">
        <v>44991.650990011571</v>
      </c>
      <c r="C1364" s="17">
        <v>1</v>
      </c>
      <c r="D1364" s="18">
        <v>18.91</v>
      </c>
      <c r="E1364" s="10" t="s">
        <v>0</v>
      </c>
      <c r="F1364" s="10" t="s">
        <v>10</v>
      </c>
    </row>
    <row r="1365" spans="2:6">
      <c r="B1365" s="41">
        <v>44991.650990046299</v>
      </c>
      <c r="C1365" s="17">
        <v>1</v>
      </c>
      <c r="D1365" s="18">
        <v>18.91</v>
      </c>
      <c r="E1365" s="10" t="s">
        <v>0</v>
      </c>
      <c r="F1365" s="10" t="s">
        <v>10</v>
      </c>
    </row>
    <row r="1366" spans="2:6">
      <c r="B1366" s="41">
        <v>44991.650990046299</v>
      </c>
      <c r="C1366" s="17">
        <v>1</v>
      </c>
      <c r="D1366" s="18">
        <v>18.91</v>
      </c>
      <c r="E1366" s="10" t="s">
        <v>0</v>
      </c>
      <c r="F1366" s="10" t="s">
        <v>10</v>
      </c>
    </row>
    <row r="1367" spans="2:6">
      <c r="B1367" s="41">
        <v>44991.65099008102</v>
      </c>
      <c r="C1367" s="17">
        <v>1</v>
      </c>
      <c r="D1367" s="18">
        <v>18.91</v>
      </c>
      <c r="E1367" s="10" t="s">
        <v>0</v>
      </c>
      <c r="F1367" s="10" t="s">
        <v>10</v>
      </c>
    </row>
    <row r="1368" spans="2:6">
      <c r="B1368" s="41">
        <v>44991.65099008102</v>
      </c>
      <c r="C1368" s="17">
        <v>15</v>
      </c>
      <c r="D1368" s="18">
        <v>18.91</v>
      </c>
      <c r="E1368" s="10" t="s">
        <v>0</v>
      </c>
      <c r="F1368" s="10" t="s">
        <v>10</v>
      </c>
    </row>
    <row r="1369" spans="2:6">
      <c r="B1369" s="41">
        <v>44991.650990127317</v>
      </c>
      <c r="C1369" s="17">
        <v>1</v>
      </c>
      <c r="D1369" s="18">
        <v>18.91</v>
      </c>
      <c r="E1369" s="10" t="s">
        <v>0</v>
      </c>
      <c r="F1369" s="10" t="s">
        <v>10</v>
      </c>
    </row>
    <row r="1370" spans="2:6">
      <c r="B1370" s="41">
        <v>44991.650990127317</v>
      </c>
      <c r="C1370" s="17">
        <v>2</v>
      </c>
      <c r="D1370" s="18">
        <v>18.91</v>
      </c>
      <c r="E1370" s="10" t="s">
        <v>0</v>
      </c>
      <c r="F1370" s="10" t="s">
        <v>10</v>
      </c>
    </row>
    <row r="1371" spans="2:6">
      <c r="B1371" s="41">
        <v>44991.650990127317</v>
      </c>
      <c r="C1371" s="17">
        <v>1</v>
      </c>
      <c r="D1371" s="18">
        <v>18.91</v>
      </c>
      <c r="E1371" s="10" t="s">
        <v>0</v>
      </c>
      <c r="F1371" s="10" t="s">
        <v>10</v>
      </c>
    </row>
    <row r="1372" spans="2:6">
      <c r="B1372" s="41">
        <v>44991.650990162037</v>
      </c>
      <c r="C1372" s="17">
        <v>1</v>
      </c>
      <c r="D1372" s="18">
        <v>18.91</v>
      </c>
      <c r="E1372" s="10" t="s">
        <v>0</v>
      </c>
      <c r="F1372" s="10" t="s">
        <v>10</v>
      </c>
    </row>
    <row r="1373" spans="2:6">
      <c r="B1373" s="41">
        <v>44991.650990162037</v>
      </c>
      <c r="C1373" s="17">
        <v>5</v>
      </c>
      <c r="D1373" s="18">
        <v>18.91</v>
      </c>
      <c r="E1373" s="10" t="s">
        <v>0</v>
      </c>
      <c r="F1373" s="10" t="s">
        <v>10</v>
      </c>
    </row>
    <row r="1374" spans="2:6">
      <c r="B1374" s="41">
        <v>44991.650990196758</v>
      </c>
      <c r="C1374" s="17">
        <v>1</v>
      </c>
      <c r="D1374" s="18">
        <v>18.91</v>
      </c>
      <c r="E1374" s="10" t="s">
        <v>0</v>
      </c>
      <c r="F1374" s="10" t="s">
        <v>10</v>
      </c>
    </row>
    <row r="1375" spans="2:6">
      <c r="B1375" s="41">
        <v>44991.650990196758</v>
      </c>
      <c r="C1375" s="17">
        <v>3</v>
      </c>
      <c r="D1375" s="18">
        <v>18.91</v>
      </c>
      <c r="E1375" s="10" t="s">
        <v>0</v>
      </c>
      <c r="F1375" s="10" t="s">
        <v>10</v>
      </c>
    </row>
    <row r="1376" spans="2:6">
      <c r="B1376" s="41">
        <v>44991.650990243055</v>
      </c>
      <c r="C1376" s="17">
        <v>4</v>
      </c>
      <c r="D1376" s="18">
        <v>18.91</v>
      </c>
      <c r="E1376" s="10" t="s">
        <v>0</v>
      </c>
      <c r="F1376" s="10" t="s">
        <v>10</v>
      </c>
    </row>
    <row r="1377" spans="2:6">
      <c r="B1377" s="41">
        <v>44991.650990243055</v>
      </c>
      <c r="C1377" s="17">
        <v>5</v>
      </c>
      <c r="D1377" s="18">
        <v>18.91</v>
      </c>
      <c r="E1377" s="10" t="s">
        <v>0</v>
      </c>
      <c r="F1377" s="10" t="s">
        <v>10</v>
      </c>
    </row>
    <row r="1378" spans="2:6">
      <c r="B1378" s="41">
        <v>44991.650990243055</v>
      </c>
      <c r="C1378" s="17">
        <v>5</v>
      </c>
      <c r="D1378" s="18">
        <v>18.91</v>
      </c>
      <c r="E1378" s="10" t="s">
        <v>0</v>
      </c>
      <c r="F1378" s="10" t="s">
        <v>10</v>
      </c>
    </row>
    <row r="1379" spans="2:6">
      <c r="B1379" s="41">
        <v>44991.650990277776</v>
      </c>
      <c r="C1379" s="17">
        <v>1</v>
      </c>
      <c r="D1379" s="18">
        <v>18.91</v>
      </c>
      <c r="E1379" s="10" t="s">
        <v>0</v>
      </c>
      <c r="F1379" s="10" t="s">
        <v>10</v>
      </c>
    </row>
    <row r="1380" spans="2:6">
      <c r="B1380" s="41">
        <v>44991.650990277776</v>
      </c>
      <c r="C1380" s="17">
        <v>1</v>
      </c>
      <c r="D1380" s="18">
        <v>18.91</v>
      </c>
      <c r="E1380" s="10" t="s">
        <v>0</v>
      </c>
      <c r="F1380" s="10" t="s">
        <v>10</v>
      </c>
    </row>
    <row r="1381" spans="2:6">
      <c r="B1381" s="41">
        <v>44991.650990277776</v>
      </c>
      <c r="C1381" s="17">
        <v>1</v>
      </c>
      <c r="D1381" s="18">
        <v>18.91</v>
      </c>
      <c r="E1381" s="10" t="s">
        <v>0</v>
      </c>
      <c r="F1381" s="10" t="s">
        <v>10</v>
      </c>
    </row>
    <row r="1382" spans="2:6">
      <c r="B1382" s="41">
        <v>44991.650990312497</v>
      </c>
      <c r="C1382" s="17">
        <v>5</v>
      </c>
      <c r="D1382" s="18">
        <v>18.91</v>
      </c>
      <c r="E1382" s="10" t="s">
        <v>0</v>
      </c>
      <c r="F1382" s="10" t="s">
        <v>10</v>
      </c>
    </row>
    <row r="1383" spans="2:6">
      <c r="B1383" s="41">
        <v>44991.650990312497</v>
      </c>
      <c r="C1383" s="17">
        <v>1</v>
      </c>
      <c r="D1383" s="18">
        <v>18.91</v>
      </c>
      <c r="E1383" s="10" t="s">
        <v>0</v>
      </c>
      <c r="F1383" s="10" t="s">
        <v>10</v>
      </c>
    </row>
    <row r="1384" spans="2:6">
      <c r="B1384" s="41">
        <v>44991.650990358794</v>
      </c>
      <c r="C1384" s="17">
        <v>4</v>
      </c>
      <c r="D1384" s="18">
        <v>18.91</v>
      </c>
      <c r="E1384" s="10" t="s">
        <v>0</v>
      </c>
      <c r="F1384" s="10" t="s">
        <v>10</v>
      </c>
    </row>
    <row r="1385" spans="2:6">
      <c r="B1385" s="41">
        <v>44991.650990358794</v>
      </c>
      <c r="C1385" s="17">
        <v>1</v>
      </c>
      <c r="D1385" s="18">
        <v>18.91</v>
      </c>
      <c r="E1385" s="10" t="s">
        <v>0</v>
      </c>
      <c r="F1385" s="10" t="s">
        <v>10</v>
      </c>
    </row>
    <row r="1386" spans="2:6">
      <c r="B1386" s="41">
        <v>44991.650990358794</v>
      </c>
      <c r="C1386" s="17">
        <v>2</v>
      </c>
      <c r="D1386" s="18">
        <v>18.91</v>
      </c>
      <c r="E1386" s="10" t="s">
        <v>0</v>
      </c>
      <c r="F1386" s="10" t="s">
        <v>10</v>
      </c>
    </row>
    <row r="1387" spans="2:6">
      <c r="B1387" s="41">
        <v>44991.650990393522</v>
      </c>
      <c r="C1387" s="17">
        <v>1</v>
      </c>
      <c r="D1387" s="18">
        <v>18.91</v>
      </c>
      <c r="E1387" s="10" t="s">
        <v>0</v>
      </c>
      <c r="F1387" s="10" t="s">
        <v>10</v>
      </c>
    </row>
    <row r="1388" spans="2:6">
      <c r="B1388" s="41">
        <v>44991.650990393522</v>
      </c>
      <c r="C1388" s="17">
        <v>1</v>
      </c>
      <c r="D1388" s="18">
        <v>18.91</v>
      </c>
      <c r="E1388" s="10" t="s">
        <v>0</v>
      </c>
      <c r="F1388" s="10" t="s">
        <v>10</v>
      </c>
    </row>
    <row r="1389" spans="2:6">
      <c r="B1389" s="41">
        <v>44991.65099047454</v>
      </c>
      <c r="C1389" s="17">
        <v>1</v>
      </c>
      <c r="D1389" s="18">
        <v>18.91</v>
      </c>
      <c r="E1389" s="10" t="s">
        <v>0</v>
      </c>
      <c r="F1389" s="10" t="s">
        <v>10</v>
      </c>
    </row>
    <row r="1390" spans="2:6">
      <c r="B1390" s="41">
        <v>44991.650990509261</v>
      </c>
      <c r="C1390" s="17">
        <v>2</v>
      </c>
      <c r="D1390" s="18">
        <v>18.91</v>
      </c>
      <c r="E1390" s="10" t="s">
        <v>0</v>
      </c>
      <c r="F1390" s="10" t="s">
        <v>10</v>
      </c>
    </row>
    <row r="1391" spans="2:6">
      <c r="B1391" s="41">
        <v>44991.650990509261</v>
      </c>
      <c r="C1391" s="17">
        <v>2</v>
      </c>
      <c r="D1391" s="18">
        <v>18.91</v>
      </c>
      <c r="E1391" s="10" t="s">
        <v>0</v>
      </c>
      <c r="F1391" s="10" t="s">
        <v>10</v>
      </c>
    </row>
    <row r="1392" spans="2:6">
      <c r="B1392" s="41">
        <v>44991.650990543982</v>
      </c>
      <c r="C1392" s="17">
        <v>1</v>
      </c>
      <c r="D1392" s="18">
        <v>18.91</v>
      </c>
      <c r="E1392" s="10" t="s">
        <v>0</v>
      </c>
      <c r="F1392" s="10" t="s">
        <v>10</v>
      </c>
    </row>
    <row r="1393" spans="2:6">
      <c r="B1393" s="41">
        <v>44991.650990543982</v>
      </c>
      <c r="C1393" s="17">
        <v>2</v>
      </c>
      <c r="D1393" s="18">
        <v>18.91</v>
      </c>
      <c r="E1393" s="10" t="s">
        <v>0</v>
      </c>
      <c r="F1393" s="10" t="s">
        <v>10</v>
      </c>
    </row>
    <row r="1394" spans="2:6">
      <c r="B1394" s="41">
        <v>44991.650990543982</v>
      </c>
      <c r="C1394" s="17">
        <v>4</v>
      </c>
      <c r="D1394" s="18">
        <v>18.91</v>
      </c>
      <c r="E1394" s="10" t="s">
        <v>0</v>
      </c>
      <c r="F1394" s="10" t="s">
        <v>10</v>
      </c>
    </row>
    <row r="1395" spans="2:6">
      <c r="B1395" s="41">
        <v>44991.650990590279</v>
      </c>
      <c r="C1395" s="17">
        <v>1</v>
      </c>
      <c r="D1395" s="18">
        <v>18.91</v>
      </c>
      <c r="E1395" s="10" t="s">
        <v>0</v>
      </c>
      <c r="F1395" s="10" t="s">
        <v>10</v>
      </c>
    </row>
    <row r="1396" spans="2:6">
      <c r="B1396" s="41">
        <v>44991.650990590279</v>
      </c>
      <c r="C1396" s="17">
        <v>1</v>
      </c>
      <c r="D1396" s="18">
        <v>18.91</v>
      </c>
      <c r="E1396" s="10" t="s">
        <v>0</v>
      </c>
      <c r="F1396" s="10" t="s">
        <v>10</v>
      </c>
    </row>
    <row r="1397" spans="2:6">
      <c r="B1397" s="41">
        <v>44991.650990590279</v>
      </c>
      <c r="C1397" s="17">
        <v>2</v>
      </c>
      <c r="D1397" s="18">
        <v>18.91</v>
      </c>
      <c r="E1397" s="10" t="s">
        <v>0</v>
      </c>
      <c r="F1397" s="10" t="s">
        <v>10</v>
      </c>
    </row>
    <row r="1398" spans="2:6">
      <c r="B1398" s="41">
        <v>44991.650990624999</v>
      </c>
      <c r="C1398" s="17">
        <v>5</v>
      </c>
      <c r="D1398" s="18">
        <v>18.91</v>
      </c>
      <c r="E1398" s="10" t="s">
        <v>0</v>
      </c>
      <c r="F1398" s="10" t="s">
        <v>10</v>
      </c>
    </row>
    <row r="1399" spans="2:6">
      <c r="B1399" s="41">
        <v>44991.650990624999</v>
      </c>
      <c r="C1399" s="17">
        <v>5</v>
      </c>
      <c r="D1399" s="18">
        <v>18.91</v>
      </c>
      <c r="E1399" s="10" t="s">
        <v>0</v>
      </c>
      <c r="F1399" s="10" t="s">
        <v>10</v>
      </c>
    </row>
    <row r="1400" spans="2:6">
      <c r="B1400" s="41">
        <v>44991.65099065972</v>
      </c>
      <c r="C1400" s="17">
        <v>4</v>
      </c>
      <c r="D1400" s="18">
        <v>18.91</v>
      </c>
      <c r="E1400" s="10" t="s">
        <v>0</v>
      </c>
      <c r="F1400" s="10" t="s">
        <v>10</v>
      </c>
    </row>
    <row r="1401" spans="2:6">
      <c r="B1401" s="41">
        <v>44991.65099065972</v>
      </c>
      <c r="C1401" s="17">
        <v>1</v>
      </c>
      <c r="D1401" s="18">
        <v>18.91</v>
      </c>
      <c r="E1401" s="10" t="s">
        <v>0</v>
      </c>
      <c r="F1401" s="10" t="s">
        <v>10</v>
      </c>
    </row>
    <row r="1402" spans="2:6">
      <c r="B1402" s="41">
        <v>44991.650990706017</v>
      </c>
      <c r="C1402" s="17">
        <v>1</v>
      </c>
      <c r="D1402" s="18">
        <v>18.91</v>
      </c>
      <c r="E1402" s="10" t="s">
        <v>0</v>
      </c>
      <c r="F1402" s="10" t="s">
        <v>10</v>
      </c>
    </row>
    <row r="1403" spans="2:6">
      <c r="B1403" s="41">
        <v>44991.650990706017</v>
      </c>
      <c r="C1403" s="17">
        <v>1</v>
      </c>
      <c r="D1403" s="18">
        <v>18.91</v>
      </c>
      <c r="E1403" s="10" t="s">
        <v>0</v>
      </c>
      <c r="F1403" s="10" t="s">
        <v>10</v>
      </c>
    </row>
    <row r="1404" spans="2:6">
      <c r="B1404" s="41">
        <v>44991.650990706017</v>
      </c>
      <c r="C1404" s="17">
        <v>2</v>
      </c>
      <c r="D1404" s="18">
        <v>18.91</v>
      </c>
      <c r="E1404" s="10" t="s">
        <v>0</v>
      </c>
      <c r="F1404" s="10" t="s">
        <v>10</v>
      </c>
    </row>
    <row r="1405" spans="2:6">
      <c r="B1405" s="41">
        <v>44991.650990740738</v>
      </c>
      <c r="C1405" s="17">
        <v>3</v>
      </c>
      <c r="D1405" s="18">
        <v>18.91</v>
      </c>
      <c r="E1405" s="10" t="s">
        <v>0</v>
      </c>
      <c r="F1405" s="10" t="s">
        <v>10</v>
      </c>
    </row>
    <row r="1406" spans="2:6">
      <c r="B1406" s="41">
        <v>44991.650990740738</v>
      </c>
      <c r="C1406" s="17">
        <v>1</v>
      </c>
      <c r="D1406" s="18">
        <v>18.91</v>
      </c>
      <c r="E1406" s="10" t="s">
        <v>0</v>
      </c>
      <c r="F1406" s="10" t="s">
        <v>10</v>
      </c>
    </row>
    <row r="1407" spans="2:6">
      <c r="B1407" s="41">
        <v>44991.650990775466</v>
      </c>
      <c r="C1407" s="17">
        <v>1</v>
      </c>
      <c r="D1407" s="18">
        <v>18.91</v>
      </c>
      <c r="E1407" s="10" t="s">
        <v>0</v>
      </c>
      <c r="F1407" s="10" t="s">
        <v>10</v>
      </c>
    </row>
    <row r="1408" spans="2:6">
      <c r="B1408" s="41">
        <v>44991.650990775466</v>
      </c>
      <c r="C1408" s="17">
        <v>1</v>
      </c>
      <c r="D1408" s="18">
        <v>18.91</v>
      </c>
      <c r="E1408" s="10" t="s">
        <v>0</v>
      </c>
      <c r="F1408" s="10" t="s">
        <v>10</v>
      </c>
    </row>
    <row r="1409" spans="2:6">
      <c r="B1409" s="41">
        <v>44991.650990821756</v>
      </c>
      <c r="C1409" s="17">
        <v>1</v>
      </c>
      <c r="D1409" s="18">
        <v>18.91</v>
      </c>
      <c r="E1409" s="10" t="s">
        <v>0</v>
      </c>
      <c r="F1409" s="10" t="s">
        <v>10</v>
      </c>
    </row>
    <row r="1410" spans="2:6">
      <c r="B1410" s="41">
        <v>44991.650990821756</v>
      </c>
      <c r="C1410" s="17">
        <v>2</v>
      </c>
      <c r="D1410" s="18">
        <v>18.91</v>
      </c>
      <c r="E1410" s="10" t="s">
        <v>0</v>
      </c>
      <c r="F1410" s="10" t="s">
        <v>10</v>
      </c>
    </row>
    <row r="1411" spans="2:6">
      <c r="B1411" s="41">
        <v>44991.650990821756</v>
      </c>
      <c r="C1411" s="17">
        <v>3</v>
      </c>
      <c r="D1411" s="18">
        <v>18.91</v>
      </c>
      <c r="E1411" s="10" t="s">
        <v>0</v>
      </c>
      <c r="F1411" s="10" t="s">
        <v>10</v>
      </c>
    </row>
    <row r="1412" spans="2:6">
      <c r="B1412" s="41">
        <v>44991.650990856484</v>
      </c>
      <c r="C1412" s="17">
        <v>1</v>
      </c>
      <c r="D1412" s="18">
        <v>18.91</v>
      </c>
      <c r="E1412" s="10" t="s">
        <v>0</v>
      </c>
      <c r="F1412" s="10" t="s">
        <v>10</v>
      </c>
    </row>
    <row r="1413" spans="2:6">
      <c r="B1413" s="41">
        <v>44991.650990856484</v>
      </c>
      <c r="C1413" s="17">
        <v>1</v>
      </c>
      <c r="D1413" s="18">
        <v>18.91</v>
      </c>
      <c r="E1413" s="10" t="s">
        <v>0</v>
      </c>
      <c r="F1413" s="10" t="s">
        <v>10</v>
      </c>
    </row>
    <row r="1414" spans="2:6">
      <c r="B1414" s="41">
        <v>44991.650990891205</v>
      </c>
      <c r="C1414" s="17">
        <v>1</v>
      </c>
      <c r="D1414" s="18">
        <v>18.91</v>
      </c>
      <c r="E1414" s="10" t="s">
        <v>0</v>
      </c>
      <c r="F1414" s="10" t="s">
        <v>10</v>
      </c>
    </row>
    <row r="1415" spans="2:6">
      <c r="B1415" s="41">
        <v>44991.650990891205</v>
      </c>
      <c r="C1415" s="17">
        <v>1</v>
      </c>
      <c r="D1415" s="18">
        <v>18.91</v>
      </c>
      <c r="E1415" s="10" t="s">
        <v>0</v>
      </c>
      <c r="F1415" s="10" t="s">
        <v>10</v>
      </c>
    </row>
    <row r="1416" spans="2:6">
      <c r="B1416" s="41">
        <v>44991.650990937502</v>
      </c>
      <c r="C1416" s="17">
        <v>5</v>
      </c>
      <c r="D1416" s="18">
        <v>18.91</v>
      </c>
      <c r="E1416" s="10" t="s">
        <v>0</v>
      </c>
      <c r="F1416" s="10" t="s">
        <v>10</v>
      </c>
    </row>
    <row r="1417" spans="2:6">
      <c r="B1417" s="41">
        <v>44991.650990937502</v>
      </c>
      <c r="C1417" s="17">
        <v>1</v>
      </c>
      <c r="D1417" s="18">
        <v>18.91</v>
      </c>
      <c r="E1417" s="10" t="s">
        <v>0</v>
      </c>
      <c r="F1417" s="10" t="s">
        <v>10</v>
      </c>
    </row>
    <row r="1418" spans="2:6">
      <c r="B1418" s="41">
        <v>44991.650990937502</v>
      </c>
      <c r="C1418" s="17">
        <v>2</v>
      </c>
      <c r="D1418" s="18">
        <v>18.91</v>
      </c>
      <c r="E1418" s="10" t="s">
        <v>0</v>
      </c>
      <c r="F1418" s="10" t="s">
        <v>10</v>
      </c>
    </row>
    <row r="1419" spans="2:6">
      <c r="B1419" s="41">
        <v>44991.650990972223</v>
      </c>
      <c r="C1419" s="17">
        <v>1</v>
      </c>
      <c r="D1419" s="18">
        <v>18.91</v>
      </c>
      <c r="E1419" s="10" t="s">
        <v>0</v>
      </c>
      <c r="F1419" s="10" t="s">
        <v>10</v>
      </c>
    </row>
    <row r="1420" spans="2:6">
      <c r="B1420" s="41">
        <v>44991.650990972223</v>
      </c>
      <c r="C1420" s="17">
        <v>1</v>
      </c>
      <c r="D1420" s="18">
        <v>18.91</v>
      </c>
      <c r="E1420" s="10" t="s">
        <v>0</v>
      </c>
      <c r="F1420" s="10" t="s">
        <v>10</v>
      </c>
    </row>
    <row r="1421" spans="2:6">
      <c r="B1421" s="41">
        <v>44991.650990972223</v>
      </c>
      <c r="C1421" s="17">
        <v>4</v>
      </c>
      <c r="D1421" s="18">
        <v>18.91</v>
      </c>
      <c r="E1421" s="10" t="s">
        <v>0</v>
      </c>
      <c r="F1421" s="10" t="s">
        <v>10</v>
      </c>
    </row>
    <row r="1422" spans="2:6">
      <c r="B1422" s="41">
        <v>44991.650991006944</v>
      </c>
      <c r="C1422" s="17">
        <v>1</v>
      </c>
      <c r="D1422" s="18">
        <v>18.91</v>
      </c>
      <c r="E1422" s="10" t="s">
        <v>0</v>
      </c>
      <c r="F1422" s="10" t="s">
        <v>10</v>
      </c>
    </row>
    <row r="1423" spans="2:6">
      <c r="B1423" s="41">
        <v>44991.650991006944</v>
      </c>
      <c r="C1423" s="17">
        <v>3</v>
      </c>
      <c r="D1423" s="18">
        <v>18.91</v>
      </c>
      <c r="E1423" s="10" t="s">
        <v>0</v>
      </c>
      <c r="F1423" s="10" t="s">
        <v>10</v>
      </c>
    </row>
    <row r="1424" spans="2:6">
      <c r="B1424" s="41">
        <v>44991.65099105324</v>
      </c>
      <c r="C1424" s="17">
        <v>1</v>
      </c>
      <c r="D1424" s="18">
        <v>18.91</v>
      </c>
      <c r="E1424" s="10" t="s">
        <v>0</v>
      </c>
      <c r="F1424" s="10" t="s">
        <v>10</v>
      </c>
    </row>
    <row r="1425" spans="2:6">
      <c r="B1425" s="41">
        <v>44991.65099105324</v>
      </c>
      <c r="C1425" s="17">
        <v>1</v>
      </c>
      <c r="D1425" s="18">
        <v>18.91</v>
      </c>
      <c r="E1425" s="10" t="s">
        <v>0</v>
      </c>
      <c r="F1425" s="10" t="s">
        <v>10</v>
      </c>
    </row>
    <row r="1426" spans="2:6">
      <c r="B1426" s="41">
        <v>44991.65099105324</v>
      </c>
      <c r="C1426" s="17">
        <v>4</v>
      </c>
      <c r="D1426" s="18">
        <v>18.91</v>
      </c>
      <c r="E1426" s="10" t="s">
        <v>0</v>
      </c>
      <c r="F1426" s="10" t="s">
        <v>10</v>
      </c>
    </row>
    <row r="1427" spans="2:6">
      <c r="B1427" s="41">
        <v>44991.650991087961</v>
      </c>
      <c r="C1427" s="17">
        <v>2</v>
      </c>
      <c r="D1427" s="18">
        <v>18.91</v>
      </c>
      <c r="E1427" s="10" t="s">
        <v>0</v>
      </c>
      <c r="F1427" s="10" t="s">
        <v>10</v>
      </c>
    </row>
    <row r="1428" spans="2:6">
      <c r="B1428" s="41">
        <v>44991.650991087961</v>
      </c>
      <c r="C1428" s="17">
        <v>3</v>
      </c>
      <c r="D1428" s="18">
        <v>18.91</v>
      </c>
      <c r="E1428" s="10" t="s">
        <v>0</v>
      </c>
      <c r="F1428" s="10" t="s">
        <v>10</v>
      </c>
    </row>
    <row r="1429" spans="2:6">
      <c r="B1429" s="41">
        <v>44991.650991122682</v>
      </c>
      <c r="C1429" s="17">
        <v>1</v>
      </c>
      <c r="D1429" s="18">
        <v>18.91</v>
      </c>
      <c r="E1429" s="10" t="s">
        <v>0</v>
      </c>
      <c r="F1429" s="10" t="s">
        <v>10</v>
      </c>
    </row>
    <row r="1430" spans="2:6">
      <c r="B1430" s="41">
        <v>44991.650991122682</v>
      </c>
      <c r="C1430" s="17">
        <v>2</v>
      </c>
      <c r="D1430" s="18">
        <v>18.91</v>
      </c>
      <c r="E1430" s="10" t="s">
        <v>0</v>
      </c>
      <c r="F1430" s="10" t="s">
        <v>10</v>
      </c>
    </row>
    <row r="1431" spans="2:6">
      <c r="B1431" s="41">
        <v>44991.650991168979</v>
      </c>
      <c r="C1431" s="17">
        <v>1</v>
      </c>
      <c r="D1431" s="18">
        <v>18.91</v>
      </c>
      <c r="E1431" s="10" t="s">
        <v>0</v>
      </c>
      <c r="F1431" s="10" t="s">
        <v>10</v>
      </c>
    </row>
    <row r="1432" spans="2:6">
      <c r="B1432" s="41">
        <v>44991.650991168979</v>
      </c>
      <c r="C1432" s="17">
        <v>2</v>
      </c>
      <c r="D1432" s="18">
        <v>18.91</v>
      </c>
      <c r="E1432" s="10" t="s">
        <v>0</v>
      </c>
      <c r="F1432" s="10" t="s">
        <v>10</v>
      </c>
    </row>
    <row r="1433" spans="2:6">
      <c r="B1433" s="41">
        <v>44991.650991168979</v>
      </c>
      <c r="C1433" s="17">
        <v>5</v>
      </c>
      <c r="D1433" s="18">
        <v>18.91</v>
      </c>
      <c r="E1433" s="10" t="s">
        <v>0</v>
      </c>
      <c r="F1433" s="10" t="s">
        <v>10</v>
      </c>
    </row>
    <row r="1434" spans="2:6">
      <c r="B1434" s="41">
        <v>44991.650991203707</v>
      </c>
      <c r="C1434" s="17">
        <v>1</v>
      </c>
      <c r="D1434" s="18">
        <v>18.91</v>
      </c>
      <c r="E1434" s="10" t="s">
        <v>0</v>
      </c>
      <c r="F1434" s="10" t="s">
        <v>10</v>
      </c>
    </row>
    <row r="1435" spans="2:6">
      <c r="B1435" s="41">
        <v>44991.650991203707</v>
      </c>
      <c r="C1435" s="17">
        <v>5</v>
      </c>
      <c r="D1435" s="18">
        <v>18.91</v>
      </c>
      <c r="E1435" s="10" t="s">
        <v>0</v>
      </c>
      <c r="F1435" s="10" t="s">
        <v>10</v>
      </c>
    </row>
    <row r="1436" spans="2:6">
      <c r="B1436" s="41">
        <v>44991.650991238428</v>
      </c>
      <c r="C1436" s="17">
        <v>1</v>
      </c>
      <c r="D1436" s="18">
        <v>18.91</v>
      </c>
      <c r="E1436" s="10" t="s">
        <v>0</v>
      </c>
      <c r="F1436" s="10" t="s">
        <v>10</v>
      </c>
    </row>
    <row r="1437" spans="2:6">
      <c r="B1437" s="41">
        <v>44991.650991238428</v>
      </c>
      <c r="C1437" s="17">
        <v>1</v>
      </c>
      <c r="D1437" s="18">
        <v>18.91</v>
      </c>
      <c r="E1437" s="10" t="s">
        <v>0</v>
      </c>
      <c r="F1437" s="10" t="s">
        <v>10</v>
      </c>
    </row>
    <row r="1438" spans="2:6">
      <c r="B1438" s="41">
        <v>44991.650991284725</v>
      </c>
      <c r="C1438" s="17">
        <v>2</v>
      </c>
      <c r="D1438" s="18">
        <v>18.91</v>
      </c>
      <c r="E1438" s="10" t="s">
        <v>0</v>
      </c>
      <c r="F1438" s="10" t="s">
        <v>10</v>
      </c>
    </row>
    <row r="1439" spans="2:6">
      <c r="B1439" s="41">
        <v>44991.650991284725</v>
      </c>
      <c r="C1439" s="17">
        <v>4</v>
      </c>
      <c r="D1439" s="18">
        <v>18.91</v>
      </c>
      <c r="E1439" s="10" t="s">
        <v>0</v>
      </c>
      <c r="F1439" s="10" t="s">
        <v>10</v>
      </c>
    </row>
    <row r="1440" spans="2:6">
      <c r="B1440" s="41">
        <v>44991.650991284725</v>
      </c>
      <c r="C1440" s="17">
        <v>4</v>
      </c>
      <c r="D1440" s="18">
        <v>18.91</v>
      </c>
      <c r="E1440" s="10" t="s">
        <v>0</v>
      </c>
      <c r="F1440" s="10" t="s">
        <v>10</v>
      </c>
    </row>
    <row r="1441" spans="2:6">
      <c r="B1441" s="41">
        <v>44991.650991319446</v>
      </c>
      <c r="C1441" s="17">
        <v>3</v>
      </c>
      <c r="D1441" s="18">
        <v>18.91</v>
      </c>
      <c r="E1441" s="10" t="s">
        <v>0</v>
      </c>
      <c r="F1441" s="10" t="s">
        <v>10</v>
      </c>
    </row>
    <row r="1442" spans="2:6">
      <c r="B1442" s="41">
        <v>44991.650991319446</v>
      </c>
      <c r="C1442" s="17">
        <v>1</v>
      </c>
      <c r="D1442" s="18">
        <v>18.91</v>
      </c>
      <c r="E1442" s="10" t="s">
        <v>0</v>
      </c>
      <c r="F1442" s="10" t="s">
        <v>10</v>
      </c>
    </row>
    <row r="1443" spans="2:6">
      <c r="B1443" s="41">
        <v>44991.650991354167</v>
      </c>
      <c r="C1443" s="17">
        <v>2</v>
      </c>
      <c r="D1443" s="18">
        <v>18.91</v>
      </c>
      <c r="E1443" s="10" t="s">
        <v>0</v>
      </c>
      <c r="F1443" s="10" t="s">
        <v>10</v>
      </c>
    </row>
    <row r="1444" spans="2:6">
      <c r="B1444" s="41">
        <v>44991.650991354167</v>
      </c>
      <c r="C1444" s="17">
        <v>2</v>
      </c>
      <c r="D1444" s="18">
        <v>18.91</v>
      </c>
      <c r="E1444" s="10" t="s">
        <v>0</v>
      </c>
      <c r="F1444" s="10" t="s">
        <v>10</v>
      </c>
    </row>
    <row r="1445" spans="2:6">
      <c r="B1445" s="41">
        <v>44991.650991400464</v>
      </c>
      <c r="C1445" s="17">
        <v>1</v>
      </c>
      <c r="D1445" s="18">
        <v>18.91</v>
      </c>
      <c r="E1445" s="10" t="s">
        <v>0</v>
      </c>
      <c r="F1445" s="10" t="s">
        <v>10</v>
      </c>
    </row>
    <row r="1446" spans="2:6">
      <c r="B1446" s="41">
        <v>44991.650991400464</v>
      </c>
      <c r="C1446" s="17">
        <v>5</v>
      </c>
      <c r="D1446" s="18">
        <v>18.91</v>
      </c>
      <c r="E1446" s="10" t="s">
        <v>0</v>
      </c>
      <c r="F1446" s="10" t="s">
        <v>10</v>
      </c>
    </row>
    <row r="1447" spans="2:6">
      <c r="B1447" s="41">
        <v>44991.650991400464</v>
      </c>
      <c r="C1447" s="17">
        <v>1</v>
      </c>
      <c r="D1447" s="18">
        <v>18.91</v>
      </c>
      <c r="E1447" s="10" t="s">
        <v>0</v>
      </c>
      <c r="F1447" s="10" t="s">
        <v>10</v>
      </c>
    </row>
    <row r="1448" spans="2:6">
      <c r="B1448" s="41">
        <v>44991.650991435185</v>
      </c>
      <c r="C1448" s="17">
        <v>1</v>
      </c>
      <c r="D1448" s="18">
        <v>18.91</v>
      </c>
      <c r="E1448" s="10" t="s">
        <v>0</v>
      </c>
      <c r="F1448" s="10" t="s">
        <v>10</v>
      </c>
    </row>
    <row r="1449" spans="2:6">
      <c r="B1449" s="41">
        <v>44991.650991435185</v>
      </c>
      <c r="C1449" s="17">
        <v>5</v>
      </c>
      <c r="D1449" s="18">
        <v>18.91</v>
      </c>
      <c r="E1449" s="10" t="s">
        <v>0</v>
      </c>
      <c r="F1449" s="10" t="s">
        <v>10</v>
      </c>
    </row>
    <row r="1450" spans="2:6">
      <c r="B1450" s="41">
        <v>44991.650991469905</v>
      </c>
      <c r="C1450" s="17">
        <v>1</v>
      </c>
      <c r="D1450" s="18">
        <v>18.91</v>
      </c>
      <c r="E1450" s="10" t="s">
        <v>0</v>
      </c>
      <c r="F1450" s="10" t="s">
        <v>10</v>
      </c>
    </row>
    <row r="1451" spans="2:6">
      <c r="B1451" s="41">
        <v>44991.650991469905</v>
      </c>
      <c r="C1451" s="17">
        <v>1</v>
      </c>
      <c r="D1451" s="18">
        <v>18.91</v>
      </c>
      <c r="E1451" s="10" t="s">
        <v>0</v>
      </c>
      <c r="F1451" s="10" t="s">
        <v>10</v>
      </c>
    </row>
    <row r="1452" spans="2:6">
      <c r="B1452" s="41">
        <v>44991.650991516202</v>
      </c>
      <c r="C1452" s="17">
        <v>1</v>
      </c>
      <c r="D1452" s="18">
        <v>18.91</v>
      </c>
      <c r="E1452" s="10" t="s">
        <v>0</v>
      </c>
      <c r="F1452" s="10" t="s">
        <v>10</v>
      </c>
    </row>
    <row r="1453" spans="2:6">
      <c r="B1453" s="41">
        <v>44991.650991516202</v>
      </c>
      <c r="C1453" s="17">
        <v>2</v>
      </c>
      <c r="D1453" s="18">
        <v>18.91</v>
      </c>
      <c r="E1453" s="10" t="s">
        <v>0</v>
      </c>
      <c r="F1453" s="10" t="s">
        <v>10</v>
      </c>
    </row>
    <row r="1454" spans="2:6">
      <c r="B1454" s="41">
        <v>44991.650991550923</v>
      </c>
      <c r="C1454" s="17">
        <v>4</v>
      </c>
      <c r="D1454" s="18">
        <v>18.91</v>
      </c>
      <c r="E1454" s="10" t="s">
        <v>0</v>
      </c>
      <c r="F1454" s="10" t="s">
        <v>10</v>
      </c>
    </row>
    <row r="1455" spans="2:6">
      <c r="B1455" s="41">
        <v>44991.650991550923</v>
      </c>
      <c r="C1455" s="17">
        <v>4</v>
      </c>
      <c r="D1455" s="18">
        <v>18.91</v>
      </c>
      <c r="E1455" s="10" t="s">
        <v>0</v>
      </c>
      <c r="F1455" s="10" t="s">
        <v>10</v>
      </c>
    </row>
    <row r="1456" spans="2:6">
      <c r="B1456" s="41">
        <v>44991.650991585651</v>
      </c>
      <c r="C1456" s="17">
        <v>1</v>
      </c>
      <c r="D1456" s="18">
        <v>18.91</v>
      </c>
      <c r="E1456" s="10" t="s">
        <v>0</v>
      </c>
      <c r="F1456" s="10" t="s">
        <v>10</v>
      </c>
    </row>
    <row r="1457" spans="2:6">
      <c r="B1457" s="41">
        <v>44991.650991585651</v>
      </c>
      <c r="C1457" s="17">
        <v>2</v>
      </c>
      <c r="D1457" s="18">
        <v>18.91</v>
      </c>
      <c r="E1457" s="10" t="s">
        <v>0</v>
      </c>
      <c r="F1457" s="10" t="s">
        <v>10</v>
      </c>
    </row>
    <row r="1458" spans="2:6">
      <c r="B1458" s="41">
        <v>44991.650991631941</v>
      </c>
      <c r="C1458" s="17">
        <v>3</v>
      </c>
      <c r="D1458" s="18">
        <v>18.91</v>
      </c>
      <c r="E1458" s="10" t="s">
        <v>0</v>
      </c>
      <c r="F1458" s="10" t="s">
        <v>10</v>
      </c>
    </row>
    <row r="1459" spans="2:6">
      <c r="B1459" s="41">
        <v>44991.650991631941</v>
      </c>
      <c r="C1459" s="17">
        <v>1</v>
      </c>
      <c r="D1459" s="18">
        <v>18.91</v>
      </c>
      <c r="E1459" s="10" t="s">
        <v>0</v>
      </c>
      <c r="F1459" s="10" t="s">
        <v>10</v>
      </c>
    </row>
    <row r="1460" spans="2:6">
      <c r="B1460" s="41">
        <v>44991.650991631941</v>
      </c>
      <c r="C1460" s="17">
        <v>1</v>
      </c>
      <c r="D1460" s="18">
        <v>18.91</v>
      </c>
      <c r="E1460" s="10" t="s">
        <v>0</v>
      </c>
      <c r="F1460" s="10" t="s">
        <v>10</v>
      </c>
    </row>
    <row r="1461" spans="2:6">
      <c r="B1461" s="41">
        <v>44991.653807025461</v>
      </c>
      <c r="C1461" s="17">
        <v>1</v>
      </c>
      <c r="D1461" s="18">
        <v>18.95</v>
      </c>
      <c r="E1461" s="10" t="s">
        <v>0</v>
      </c>
      <c r="F1461" s="10" t="s">
        <v>10</v>
      </c>
    </row>
    <row r="1462" spans="2:6">
      <c r="B1462" s="41">
        <v>44991.65380709491</v>
      </c>
      <c r="C1462" s="17">
        <v>1</v>
      </c>
      <c r="D1462" s="18">
        <v>18.95</v>
      </c>
      <c r="E1462" s="10" t="s">
        <v>0</v>
      </c>
      <c r="F1462" s="10" t="s">
        <v>10</v>
      </c>
    </row>
    <row r="1463" spans="2:6">
      <c r="B1463" s="41">
        <v>44991.65380709491</v>
      </c>
      <c r="C1463" s="17">
        <v>4</v>
      </c>
      <c r="D1463" s="18">
        <v>18.95</v>
      </c>
      <c r="E1463" s="10" t="s">
        <v>0</v>
      </c>
      <c r="F1463" s="10" t="s">
        <v>10</v>
      </c>
    </row>
    <row r="1464" spans="2:6">
      <c r="B1464" s="41">
        <v>44991.653807141207</v>
      </c>
      <c r="C1464" s="17">
        <v>1</v>
      </c>
      <c r="D1464" s="18">
        <v>18.95</v>
      </c>
      <c r="E1464" s="10" t="s">
        <v>0</v>
      </c>
      <c r="F1464" s="10" t="s">
        <v>10</v>
      </c>
    </row>
    <row r="1465" spans="2:6">
      <c r="B1465" s="41">
        <v>44991.653807141207</v>
      </c>
      <c r="C1465" s="17">
        <v>1</v>
      </c>
      <c r="D1465" s="18">
        <v>18.95</v>
      </c>
      <c r="E1465" s="10" t="s">
        <v>0</v>
      </c>
      <c r="F1465" s="10" t="s">
        <v>10</v>
      </c>
    </row>
    <row r="1466" spans="2:6">
      <c r="B1466" s="41">
        <v>44991.653807141207</v>
      </c>
      <c r="C1466" s="17">
        <v>2</v>
      </c>
      <c r="D1466" s="18">
        <v>18.95</v>
      </c>
      <c r="E1466" s="10" t="s">
        <v>0</v>
      </c>
      <c r="F1466" s="10" t="s">
        <v>10</v>
      </c>
    </row>
    <row r="1467" spans="2:6">
      <c r="B1467" s="41">
        <v>44991.653807175928</v>
      </c>
      <c r="C1467" s="17">
        <v>2</v>
      </c>
      <c r="D1467" s="18">
        <v>18.95</v>
      </c>
      <c r="E1467" s="10" t="s">
        <v>0</v>
      </c>
      <c r="F1467" s="10" t="s">
        <v>10</v>
      </c>
    </row>
    <row r="1468" spans="2:6">
      <c r="B1468" s="41">
        <v>44991.653807175928</v>
      </c>
      <c r="C1468" s="17">
        <v>5</v>
      </c>
      <c r="D1468" s="18">
        <v>18.95</v>
      </c>
      <c r="E1468" s="10" t="s">
        <v>0</v>
      </c>
      <c r="F1468" s="10" t="s">
        <v>10</v>
      </c>
    </row>
    <row r="1469" spans="2:6">
      <c r="B1469" s="41">
        <v>44991.653807256946</v>
      </c>
      <c r="C1469" s="17">
        <v>1</v>
      </c>
      <c r="D1469" s="18">
        <v>18.95</v>
      </c>
      <c r="E1469" s="10" t="s">
        <v>0</v>
      </c>
      <c r="F1469" s="10" t="s">
        <v>10</v>
      </c>
    </row>
    <row r="1470" spans="2:6">
      <c r="B1470" s="41">
        <v>44991.653807256946</v>
      </c>
      <c r="C1470" s="17">
        <v>1</v>
      </c>
      <c r="D1470" s="18">
        <v>18.95</v>
      </c>
      <c r="E1470" s="10" t="s">
        <v>0</v>
      </c>
      <c r="F1470" s="10" t="s">
        <v>10</v>
      </c>
    </row>
    <row r="1471" spans="2:6">
      <c r="B1471" s="41">
        <v>44991.653807256946</v>
      </c>
      <c r="C1471" s="17">
        <v>2</v>
      </c>
      <c r="D1471" s="18">
        <v>18.95</v>
      </c>
      <c r="E1471" s="10" t="s">
        <v>0</v>
      </c>
      <c r="F1471" s="10" t="s">
        <v>10</v>
      </c>
    </row>
    <row r="1472" spans="2:6">
      <c r="B1472" s="41">
        <v>44991.653807291666</v>
      </c>
      <c r="C1472" s="17">
        <v>5</v>
      </c>
      <c r="D1472" s="18">
        <v>18.95</v>
      </c>
      <c r="E1472" s="10" t="s">
        <v>0</v>
      </c>
      <c r="F1472" s="10" t="s">
        <v>10</v>
      </c>
    </row>
    <row r="1473" spans="2:6">
      <c r="B1473" s="41">
        <v>44991.653807291666</v>
      </c>
      <c r="C1473" s="17">
        <v>3</v>
      </c>
      <c r="D1473" s="18">
        <v>18.95</v>
      </c>
      <c r="E1473" s="10" t="s">
        <v>0</v>
      </c>
      <c r="F1473" s="10" t="s">
        <v>10</v>
      </c>
    </row>
    <row r="1474" spans="2:6">
      <c r="B1474" s="41">
        <v>44991.653807326387</v>
      </c>
      <c r="C1474" s="17">
        <v>1</v>
      </c>
      <c r="D1474" s="18">
        <v>18.95</v>
      </c>
      <c r="E1474" s="10" t="s">
        <v>0</v>
      </c>
      <c r="F1474" s="10" t="s">
        <v>10</v>
      </c>
    </row>
    <row r="1475" spans="2:6">
      <c r="B1475" s="41">
        <v>44991.653807326387</v>
      </c>
      <c r="C1475" s="17">
        <v>4</v>
      </c>
      <c r="D1475" s="18">
        <v>18.95</v>
      </c>
      <c r="E1475" s="10" t="s">
        <v>0</v>
      </c>
      <c r="F1475" s="10" t="s">
        <v>10</v>
      </c>
    </row>
    <row r="1476" spans="2:6">
      <c r="B1476" s="41">
        <v>44991.653807326387</v>
      </c>
      <c r="C1476" s="17">
        <v>2</v>
      </c>
      <c r="D1476" s="18">
        <v>18.95</v>
      </c>
      <c r="E1476" s="10" t="s">
        <v>0</v>
      </c>
      <c r="F1476" s="10" t="s">
        <v>10</v>
      </c>
    </row>
    <row r="1477" spans="2:6">
      <c r="B1477" s="41">
        <v>44991.653807372684</v>
      </c>
      <c r="C1477" s="17">
        <v>1</v>
      </c>
      <c r="D1477" s="18">
        <v>18.95</v>
      </c>
      <c r="E1477" s="10" t="s">
        <v>0</v>
      </c>
      <c r="F1477" s="10" t="s">
        <v>10</v>
      </c>
    </row>
    <row r="1478" spans="2:6">
      <c r="B1478" s="41">
        <v>44991.653807372684</v>
      </c>
      <c r="C1478" s="17">
        <v>2</v>
      </c>
      <c r="D1478" s="18">
        <v>18.95</v>
      </c>
      <c r="E1478" s="10" t="s">
        <v>0</v>
      </c>
      <c r="F1478" s="10" t="s">
        <v>10</v>
      </c>
    </row>
    <row r="1479" spans="2:6">
      <c r="B1479" s="41">
        <v>44991.653807372684</v>
      </c>
      <c r="C1479" s="17">
        <v>1</v>
      </c>
      <c r="D1479" s="18">
        <v>18.95</v>
      </c>
      <c r="E1479" s="10" t="s">
        <v>0</v>
      </c>
      <c r="F1479" s="10" t="s">
        <v>10</v>
      </c>
    </row>
    <row r="1480" spans="2:6">
      <c r="B1480" s="41">
        <v>44991.653807407405</v>
      </c>
      <c r="C1480" s="17">
        <v>5</v>
      </c>
      <c r="D1480" s="18">
        <v>18.95</v>
      </c>
      <c r="E1480" s="10" t="s">
        <v>0</v>
      </c>
      <c r="F1480" s="10" t="s">
        <v>10</v>
      </c>
    </row>
    <row r="1481" spans="2:6">
      <c r="B1481" s="41">
        <v>44991.654016666667</v>
      </c>
      <c r="C1481" s="17">
        <v>1</v>
      </c>
      <c r="D1481" s="18">
        <v>18.95</v>
      </c>
      <c r="E1481" s="10" t="s">
        <v>0</v>
      </c>
      <c r="F1481" s="10" t="s">
        <v>10</v>
      </c>
    </row>
    <row r="1482" spans="2:6">
      <c r="B1482" s="41">
        <v>44991.655937881944</v>
      </c>
      <c r="C1482" s="17">
        <v>2</v>
      </c>
      <c r="D1482" s="18">
        <v>18.96</v>
      </c>
      <c r="E1482" s="10" t="s">
        <v>0</v>
      </c>
      <c r="F1482" s="10" t="s">
        <v>10</v>
      </c>
    </row>
    <row r="1483" spans="2:6">
      <c r="B1483" s="41">
        <v>44991.655937881944</v>
      </c>
      <c r="C1483" s="17">
        <v>4</v>
      </c>
      <c r="D1483" s="18">
        <v>18.96</v>
      </c>
      <c r="E1483" s="10" t="s">
        <v>0</v>
      </c>
      <c r="F1483" s="10" t="s">
        <v>10</v>
      </c>
    </row>
    <row r="1484" spans="2:6">
      <c r="B1484" s="41">
        <v>44991.655960960648</v>
      </c>
      <c r="C1484" s="17">
        <v>1</v>
      </c>
      <c r="D1484" s="18">
        <v>18.96</v>
      </c>
      <c r="E1484" s="10" t="s">
        <v>0</v>
      </c>
      <c r="F1484" s="10" t="s">
        <v>10</v>
      </c>
    </row>
    <row r="1485" spans="2:6">
      <c r="B1485" s="41">
        <v>44991.655972569446</v>
      </c>
      <c r="C1485" s="17">
        <v>4</v>
      </c>
      <c r="D1485" s="18">
        <v>18.96</v>
      </c>
      <c r="E1485" s="10" t="s">
        <v>0</v>
      </c>
      <c r="F1485" s="10" t="s">
        <v>10</v>
      </c>
    </row>
    <row r="1486" spans="2:6">
      <c r="B1486" s="41">
        <v>44991.655972604167</v>
      </c>
      <c r="C1486" s="17">
        <v>1</v>
      </c>
      <c r="D1486" s="18">
        <v>18.96</v>
      </c>
      <c r="E1486" s="10" t="s">
        <v>0</v>
      </c>
      <c r="F1486" s="10" t="s">
        <v>10</v>
      </c>
    </row>
    <row r="1487" spans="2:6">
      <c r="B1487" s="41">
        <v>44991.655972604167</v>
      </c>
      <c r="C1487" s="17">
        <v>5</v>
      </c>
      <c r="D1487" s="18">
        <v>18.96</v>
      </c>
      <c r="E1487" s="10" t="s">
        <v>0</v>
      </c>
      <c r="F1487" s="10" t="s">
        <v>10</v>
      </c>
    </row>
    <row r="1488" spans="2:6">
      <c r="B1488" s="41">
        <v>44991.655972650464</v>
      </c>
      <c r="C1488" s="17">
        <v>3</v>
      </c>
      <c r="D1488" s="18">
        <v>18.96</v>
      </c>
      <c r="E1488" s="10" t="s">
        <v>0</v>
      </c>
      <c r="F1488" s="10" t="s">
        <v>10</v>
      </c>
    </row>
    <row r="1489" spans="2:6">
      <c r="B1489" s="41">
        <v>44991.655972650464</v>
      </c>
      <c r="C1489" s="17">
        <v>5</v>
      </c>
      <c r="D1489" s="18">
        <v>18.96</v>
      </c>
      <c r="E1489" s="10" t="s">
        <v>0</v>
      </c>
      <c r="F1489" s="10" t="s">
        <v>10</v>
      </c>
    </row>
    <row r="1490" spans="2:6">
      <c r="B1490" s="41">
        <v>44991.656054780091</v>
      </c>
      <c r="C1490" s="17">
        <v>2</v>
      </c>
      <c r="D1490" s="18">
        <v>18.96</v>
      </c>
      <c r="E1490" s="10" t="s">
        <v>0</v>
      </c>
      <c r="F1490" s="10" t="s">
        <v>10</v>
      </c>
    </row>
    <row r="1491" spans="2:6">
      <c r="B1491" s="41">
        <v>44991.656054780091</v>
      </c>
      <c r="C1491" s="17">
        <v>1</v>
      </c>
      <c r="D1491" s="18">
        <v>18.96</v>
      </c>
      <c r="E1491" s="10" t="s">
        <v>0</v>
      </c>
      <c r="F1491" s="10" t="s">
        <v>10</v>
      </c>
    </row>
    <row r="1492" spans="2:6">
      <c r="B1492" s="41">
        <v>44991.656054826388</v>
      </c>
      <c r="C1492" s="17">
        <v>1</v>
      </c>
      <c r="D1492" s="18">
        <v>18.96</v>
      </c>
      <c r="E1492" s="10" t="s">
        <v>0</v>
      </c>
      <c r="F1492" s="10" t="s">
        <v>10</v>
      </c>
    </row>
    <row r="1493" spans="2:6">
      <c r="B1493" s="41">
        <v>44991.656054826388</v>
      </c>
      <c r="C1493" s="17">
        <v>1</v>
      </c>
      <c r="D1493" s="18">
        <v>18.96</v>
      </c>
      <c r="E1493" s="10" t="s">
        <v>0</v>
      </c>
      <c r="F1493" s="10" t="s">
        <v>10</v>
      </c>
    </row>
    <row r="1494" spans="2:6">
      <c r="B1494" s="41">
        <v>44991.656054826388</v>
      </c>
      <c r="C1494" s="17">
        <v>1</v>
      </c>
      <c r="D1494" s="18">
        <v>18.96</v>
      </c>
      <c r="E1494" s="10" t="s">
        <v>0</v>
      </c>
      <c r="F1494" s="10" t="s">
        <v>10</v>
      </c>
    </row>
    <row r="1495" spans="2:6">
      <c r="B1495" s="41">
        <v>44991.656054861109</v>
      </c>
      <c r="C1495" s="17">
        <v>1</v>
      </c>
      <c r="D1495" s="18">
        <v>18.96</v>
      </c>
      <c r="E1495" s="10" t="s">
        <v>0</v>
      </c>
      <c r="F1495" s="10" t="s">
        <v>10</v>
      </c>
    </row>
    <row r="1496" spans="2:6">
      <c r="B1496" s="41">
        <v>44991.656054861109</v>
      </c>
      <c r="C1496" s="17">
        <v>1</v>
      </c>
      <c r="D1496" s="18">
        <v>18.96</v>
      </c>
      <c r="E1496" s="10" t="s">
        <v>0</v>
      </c>
      <c r="F1496" s="10" t="s">
        <v>10</v>
      </c>
    </row>
    <row r="1497" spans="2:6">
      <c r="B1497" s="41">
        <v>44991.656054895837</v>
      </c>
      <c r="C1497" s="17">
        <v>2</v>
      </c>
      <c r="D1497" s="18">
        <v>18.96</v>
      </c>
      <c r="E1497" s="10" t="s">
        <v>0</v>
      </c>
      <c r="F1497" s="10" t="s">
        <v>10</v>
      </c>
    </row>
    <row r="1498" spans="2:6">
      <c r="B1498" s="41">
        <v>44991.65721099537</v>
      </c>
      <c r="C1498" s="17">
        <v>4</v>
      </c>
      <c r="D1498" s="18">
        <v>18.93</v>
      </c>
      <c r="E1498" s="10" t="s">
        <v>0</v>
      </c>
      <c r="F1498" s="10" t="s">
        <v>10</v>
      </c>
    </row>
    <row r="1499" spans="2:6">
      <c r="B1499" s="41">
        <v>44991.657557951388</v>
      </c>
      <c r="C1499" s="17">
        <v>1</v>
      </c>
      <c r="D1499" s="18">
        <v>18.93</v>
      </c>
      <c r="E1499" s="10" t="s">
        <v>0</v>
      </c>
      <c r="F1499" s="10" t="s">
        <v>10</v>
      </c>
    </row>
    <row r="1500" spans="2:6">
      <c r="B1500" s="41">
        <v>44991.657557951388</v>
      </c>
      <c r="C1500" s="17">
        <v>1</v>
      </c>
      <c r="D1500" s="18">
        <v>18.93</v>
      </c>
      <c r="E1500" s="10" t="s">
        <v>0</v>
      </c>
      <c r="F1500" s="10" t="s">
        <v>10</v>
      </c>
    </row>
    <row r="1501" spans="2:6">
      <c r="B1501" s="41">
        <v>44991.657557986109</v>
      </c>
      <c r="C1501" s="17">
        <v>1</v>
      </c>
      <c r="D1501" s="18">
        <v>18.93</v>
      </c>
      <c r="E1501" s="10" t="s">
        <v>0</v>
      </c>
      <c r="F1501" s="10" t="s">
        <v>10</v>
      </c>
    </row>
    <row r="1502" spans="2:6">
      <c r="B1502" s="41">
        <v>44991.657558067127</v>
      </c>
      <c r="C1502" s="17">
        <v>3</v>
      </c>
      <c r="D1502" s="18">
        <v>18.93</v>
      </c>
      <c r="E1502" s="10" t="s">
        <v>0</v>
      </c>
      <c r="F1502" s="10" t="s">
        <v>10</v>
      </c>
    </row>
    <row r="1503" spans="2:6">
      <c r="B1503" s="41">
        <v>44991.657558067127</v>
      </c>
      <c r="C1503" s="17">
        <v>2</v>
      </c>
      <c r="D1503" s="18">
        <v>18.93</v>
      </c>
      <c r="E1503" s="10" t="s">
        <v>0</v>
      </c>
      <c r="F1503" s="10" t="s">
        <v>10</v>
      </c>
    </row>
    <row r="1504" spans="2:6">
      <c r="B1504" s="41">
        <v>44991.657558101855</v>
      </c>
      <c r="C1504" s="17">
        <v>5</v>
      </c>
      <c r="D1504" s="18">
        <v>18.93</v>
      </c>
      <c r="E1504" s="10" t="s">
        <v>0</v>
      </c>
      <c r="F1504" s="10" t="s">
        <v>10</v>
      </c>
    </row>
    <row r="1505" spans="2:6">
      <c r="B1505" s="41">
        <v>44991.657558136576</v>
      </c>
      <c r="C1505" s="17">
        <v>5</v>
      </c>
      <c r="D1505" s="18">
        <v>18.93</v>
      </c>
      <c r="E1505" s="10" t="s">
        <v>0</v>
      </c>
      <c r="F1505" s="10" t="s">
        <v>10</v>
      </c>
    </row>
    <row r="1506" spans="2:6">
      <c r="B1506" s="41">
        <v>44991.657558136576</v>
      </c>
      <c r="C1506" s="17">
        <v>2</v>
      </c>
      <c r="D1506" s="18">
        <v>18.93</v>
      </c>
      <c r="E1506" s="10" t="s">
        <v>0</v>
      </c>
      <c r="F1506" s="10" t="s">
        <v>10</v>
      </c>
    </row>
    <row r="1507" spans="2:6">
      <c r="B1507" s="41">
        <v>44991.657558182873</v>
      </c>
      <c r="C1507" s="17">
        <v>4</v>
      </c>
      <c r="D1507" s="18">
        <v>18.93</v>
      </c>
      <c r="E1507" s="10" t="s">
        <v>0</v>
      </c>
      <c r="F1507" s="10" t="s">
        <v>10</v>
      </c>
    </row>
    <row r="1508" spans="2:6">
      <c r="B1508" s="41">
        <v>44991.6579227662</v>
      </c>
      <c r="C1508" s="17">
        <v>1</v>
      </c>
      <c r="D1508" s="18">
        <v>18.93</v>
      </c>
      <c r="E1508" s="10" t="s">
        <v>0</v>
      </c>
      <c r="F1508" s="10" t="s">
        <v>10</v>
      </c>
    </row>
    <row r="1509" spans="2:6">
      <c r="B1509" s="41">
        <v>44991.6579227662</v>
      </c>
      <c r="C1509" s="17">
        <v>2</v>
      </c>
      <c r="D1509" s="18">
        <v>18.93</v>
      </c>
      <c r="E1509" s="10" t="s">
        <v>0</v>
      </c>
      <c r="F1509" s="10" t="s">
        <v>10</v>
      </c>
    </row>
    <row r="1510" spans="2:6">
      <c r="B1510" s="41">
        <v>44991.6579227662</v>
      </c>
      <c r="C1510" s="17">
        <v>2</v>
      </c>
      <c r="D1510" s="18">
        <v>18.93</v>
      </c>
      <c r="E1510" s="10" t="s">
        <v>0</v>
      </c>
      <c r="F1510" s="10" t="s">
        <v>10</v>
      </c>
    </row>
    <row r="1511" spans="2:6">
      <c r="B1511" s="41">
        <v>44991.657922800929</v>
      </c>
      <c r="C1511" s="17">
        <v>2</v>
      </c>
      <c r="D1511" s="18">
        <v>18.93</v>
      </c>
      <c r="E1511" s="10" t="s">
        <v>0</v>
      </c>
      <c r="F1511" s="10" t="s">
        <v>10</v>
      </c>
    </row>
    <row r="1512" spans="2:6">
      <c r="B1512" s="41">
        <v>44991.658970219905</v>
      </c>
      <c r="C1512" s="17">
        <v>1</v>
      </c>
      <c r="D1512" s="18">
        <v>18.93</v>
      </c>
      <c r="E1512" s="10" t="s">
        <v>0</v>
      </c>
      <c r="F1512" s="10" t="s">
        <v>10</v>
      </c>
    </row>
    <row r="1513" spans="2:6">
      <c r="B1513" s="41">
        <v>44991.658981793982</v>
      </c>
      <c r="C1513" s="17">
        <v>1</v>
      </c>
      <c r="D1513" s="18">
        <v>18.93</v>
      </c>
      <c r="E1513" s="10" t="s">
        <v>0</v>
      </c>
      <c r="F1513" s="10" t="s">
        <v>10</v>
      </c>
    </row>
    <row r="1514" spans="2:6">
      <c r="B1514" s="41">
        <v>44991.65899340278</v>
      </c>
      <c r="C1514" s="17">
        <v>1</v>
      </c>
      <c r="D1514" s="18">
        <v>18.93</v>
      </c>
      <c r="E1514" s="10" t="s">
        <v>0</v>
      </c>
      <c r="F1514" s="10" t="s">
        <v>10</v>
      </c>
    </row>
    <row r="1515" spans="2:6">
      <c r="B1515" s="41">
        <v>44991.659109143518</v>
      </c>
      <c r="C1515" s="17">
        <v>1</v>
      </c>
      <c r="D1515" s="18">
        <v>18.93</v>
      </c>
      <c r="E1515" s="10" t="s">
        <v>0</v>
      </c>
      <c r="F1515" s="10" t="s">
        <v>10</v>
      </c>
    </row>
    <row r="1516" spans="2:6">
      <c r="B1516" s="41">
        <v>44991.659190162034</v>
      </c>
      <c r="C1516" s="17">
        <v>3</v>
      </c>
      <c r="D1516" s="18">
        <v>18.93</v>
      </c>
      <c r="E1516" s="10" t="s">
        <v>0</v>
      </c>
      <c r="F1516" s="10" t="s">
        <v>10</v>
      </c>
    </row>
    <row r="1517" spans="2:6">
      <c r="B1517" s="41">
        <v>44991.65920170139</v>
      </c>
      <c r="C1517" s="17">
        <v>1</v>
      </c>
      <c r="D1517" s="18">
        <v>18.93</v>
      </c>
      <c r="E1517" s="10" t="s">
        <v>0</v>
      </c>
      <c r="F1517" s="10" t="s">
        <v>10</v>
      </c>
    </row>
    <row r="1518" spans="2:6">
      <c r="B1518" s="41">
        <v>44991.659224849536</v>
      </c>
      <c r="C1518" s="17">
        <v>4</v>
      </c>
      <c r="D1518" s="18">
        <v>18.93</v>
      </c>
      <c r="E1518" s="10" t="s">
        <v>0</v>
      </c>
      <c r="F1518" s="10" t="s">
        <v>10</v>
      </c>
    </row>
    <row r="1519" spans="2:6">
      <c r="B1519" s="41">
        <v>44991.659247997683</v>
      </c>
      <c r="C1519" s="17">
        <v>5</v>
      </c>
      <c r="D1519" s="18">
        <v>18.93</v>
      </c>
      <c r="E1519" s="10" t="s">
        <v>0</v>
      </c>
      <c r="F1519" s="10" t="s">
        <v>10</v>
      </c>
    </row>
    <row r="1520" spans="2:6">
      <c r="B1520" s="41">
        <v>44991.659259571759</v>
      </c>
      <c r="C1520" s="17">
        <v>1</v>
      </c>
      <c r="D1520" s="18">
        <v>18.93</v>
      </c>
      <c r="E1520" s="10" t="s">
        <v>0</v>
      </c>
      <c r="F1520" s="10" t="s">
        <v>10</v>
      </c>
    </row>
    <row r="1521" spans="2:6">
      <c r="B1521" s="41">
        <v>44991.659340590275</v>
      </c>
      <c r="C1521" s="17">
        <v>5</v>
      </c>
      <c r="D1521" s="18">
        <v>18.93</v>
      </c>
      <c r="E1521" s="10" t="s">
        <v>0</v>
      </c>
      <c r="F1521" s="10" t="s">
        <v>10</v>
      </c>
    </row>
    <row r="1522" spans="2:6">
      <c r="B1522" s="41">
        <v>44991.659421608798</v>
      </c>
      <c r="C1522" s="17">
        <v>2</v>
      </c>
      <c r="D1522" s="18">
        <v>18.93</v>
      </c>
      <c r="E1522" s="10" t="s">
        <v>0</v>
      </c>
      <c r="F1522" s="10" t="s">
        <v>10</v>
      </c>
    </row>
    <row r="1523" spans="2:6">
      <c r="B1523" s="41">
        <v>44991.659444756944</v>
      </c>
      <c r="C1523" s="17">
        <v>4</v>
      </c>
      <c r="D1523" s="18">
        <v>18.93</v>
      </c>
      <c r="E1523" s="10" t="s">
        <v>0</v>
      </c>
      <c r="F1523" s="10" t="s">
        <v>10</v>
      </c>
    </row>
    <row r="1524" spans="2:6">
      <c r="B1524" s="41">
        <v>44991.659734143519</v>
      </c>
      <c r="C1524" s="17">
        <v>2</v>
      </c>
      <c r="D1524" s="18">
        <v>18.93</v>
      </c>
      <c r="E1524" s="10" t="s">
        <v>0</v>
      </c>
      <c r="F1524" s="10" t="s">
        <v>10</v>
      </c>
    </row>
    <row r="1525" spans="2:6">
      <c r="B1525" s="41">
        <v>44991.659745717596</v>
      </c>
      <c r="C1525" s="17">
        <v>1</v>
      </c>
      <c r="D1525" s="18">
        <v>18.93</v>
      </c>
      <c r="E1525" s="10" t="s">
        <v>0</v>
      </c>
      <c r="F1525" s="10" t="s">
        <v>10</v>
      </c>
    </row>
    <row r="1526" spans="2:6">
      <c r="B1526" s="41">
        <v>44991.660000347219</v>
      </c>
      <c r="C1526" s="17">
        <v>2</v>
      </c>
      <c r="D1526" s="18">
        <v>18.93</v>
      </c>
      <c r="E1526" s="10" t="s">
        <v>0</v>
      </c>
      <c r="F1526" s="10" t="s">
        <v>10</v>
      </c>
    </row>
    <row r="1527" spans="2:6">
      <c r="B1527" s="41">
        <v>44991.660393831022</v>
      </c>
      <c r="C1527" s="17">
        <v>1</v>
      </c>
      <c r="D1527" s="18">
        <v>18.93</v>
      </c>
      <c r="E1527" s="10" t="s">
        <v>0</v>
      </c>
      <c r="F1527" s="10" t="s">
        <v>10</v>
      </c>
    </row>
    <row r="1528" spans="2:6">
      <c r="B1528" s="41">
        <v>44991.660486458335</v>
      </c>
      <c r="C1528" s="17">
        <v>3</v>
      </c>
      <c r="D1528" s="18">
        <v>18.93</v>
      </c>
      <c r="E1528" s="10" t="s">
        <v>0</v>
      </c>
      <c r="F1528" s="10" t="s">
        <v>10</v>
      </c>
    </row>
    <row r="1529" spans="2:6">
      <c r="B1529" s="41">
        <v>44991.66050957176</v>
      </c>
      <c r="C1529" s="17">
        <v>1</v>
      </c>
      <c r="D1529" s="18">
        <v>18.93</v>
      </c>
      <c r="E1529" s="10" t="s">
        <v>0</v>
      </c>
      <c r="F1529" s="10" t="s">
        <v>10</v>
      </c>
    </row>
    <row r="1530" spans="2:6">
      <c r="B1530" s="41">
        <v>44991.66056744213</v>
      </c>
      <c r="C1530" s="17">
        <v>1</v>
      </c>
      <c r="D1530" s="18">
        <v>18.93</v>
      </c>
      <c r="E1530" s="10" t="s">
        <v>0</v>
      </c>
      <c r="F1530" s="10" t="s">
        <v>10</v>
      </c>
    </row>
    <row r="1531" spans="2:6">
      <c r="B1531" s="41">
        <v>44991.660625312499</v>
      </c>
      <c r="C1531" s="17">
        <v>1</v>
      </c>
      <c r="D1531" s="18">
        <v>18.93</v>
      </c>
      <c r="E1531" s="10" t="s">
        <v>0</v>
      </c>
      <c r="F1531" s="10" t="s">
        <v>10</v>
      </c>
    </row>
    <row r="1532" spans="2:6">
      <c r="B1532" s="41">
        <v>44991.660741168984</v>
      </c>
      <c r="C1532" s="17">
        <v>4</v>
      </c>
      <c r="D1532" s="18">
        <v>18.91</v>
      </c>
      <c r="E1532" s="10" t="s">
        <v>0</v>
      </c>
      <c r="F1532" s="10" t="s">
        <v>10</v>
      </c>
    </row>
    <row r="1533" spans="2:6">
      <c r="B1533" s="41">
        <v>44991.660741203705</v>
      </c>
      <c r="C1533" s="17">
        <v>2</v>
      </c>
      <c r="D1533" s="18">
        <v>18.91</v>
      </c>
      <c r="E1533" s="10" t="s">
        <v>0</v>
      </c>
      <c r="F1533" s="10" t="s">
        <v>10</v>
      </c>
    </row>
    <row r="1534" spans="2:6">
      <c r="B1534" s="41">
        <v>44991.660789814814</v>
      </c>
      <c r="C1534" s="17">
        <v>1</v>
      </c>
      <c r="D1534" s="18">
        <v>18.91</v>
      </c>
      <c r="E1534" s="10" t="s">
        <v>0</v>
      </c>
      <c r="F1534" s="10" t="s">
        <v>10</v>
      </c>
    </row>
    <row r="1535" spans="2:6">
      <c r="B1535" s="41">
        <v>44991.660914780092</v>
      </c>
      <c r="C1535" s="17">
        <v>5</v>
      </c>
      <c r="D1535" s="18">
        <v>18.91</v>
      </c>
      <c r="E1535" s="10" t="s">
        <v>0</v>
      </c>
      <c r="F1535" s="10" t="s">
        <v>10</v>
      </c>
    </row>
    <row r="1536" spans="2:6">
      <c r="B1536" s="41">
        <v>44991.661309803239</v>
      </c>
      <c r="C1536" s="17">
        <v>5</v>
      </c>
      <c r="D1536" s="18">
        <v>18.91</v>
      </c>
      <c r="E1536" s="10" t="s">
        <v>0</v>
      </c>
      <c r="F1536" s="10" t="s">
        <v>10</v>
      </c>
    </row>
    <row r="1537" spans="2:6">
      <c r="B1537" s="41">
        <v>44991.661447488426</v>
      </c>
      <c r="C1537" s="17">
        <v>1</v>
      </c>
      <c r="D1537" s="18">
        <v>18.91</v>
      </c>
      <c r="E1537" s="10" t="s">
        <v>0</v>
      </c>
      <c r="F1537" s="10" t="s">
        <v>10</v>
      </c>
    </row>
    <row r="1538" spans="2:6">
      <c r="B1538" s="41">
        <v>44991.661528391203</v>
      </c>
      <c r="C1538" s="17">
        <v>2</v>
      </c>
      <c r="D1538" s="18">
        <v>18.91</v>
      </c>
      <c r="E1538" s="10" t="s">
        <v>0</v>
      </c>
      <c r="F1538" s="10" t="s">
        <v>10</v>
      </c>
    </row>
    <row r="1539" spans="2:6">
      <c r="B1539" s="41">
        <v>44991.661702118057</v>
      </c>
      <c r="C1539" s="17">
        <v>4</v>
      </c>
      <c r="D1539" s="18">
        <v>18.91</v>
      </c>
      <c r="E1539" s="10" t="s">
        <v>0</v>
      </c>
      <c r="F1539" s="10" t="s">
        <v>10</v>
      </c>
    </row>
    <row r="1540" spans="2:6">
      <c r="B1540" s="41">
        <v>44991.662039201387</v>
      </c>
      <c r="C1540" s="17">
        <v>1</v>
      </c>
      <c r="D1540" s="18">
        <v>18.91</v>
      </c>
      <c r="E1540" s="10" t="s">
        <v>0</v>
      </c>
      <c r="F1540" s="10" t="s">
        <v>10</v>
      </c>
    </row>
    <row r="1541" spans="2:6">
      <c r="B1541" s="41">
        <v>44991.66217635417</v>
      </c>
      <c r="C1541" s="17">
        <v>1</v>
      </c>
      <c r="D1541" s="18">
        <v>18.91</v>
      </c>
      <c r="E1541" s="10" t="s">
        <v>0</v>
      </c>
      <c r="F1541" s="10" t="s">
        <v>10</v>
      </c>
    </row>
    <row r="1542" spans="2:6">
      <c r="B1542" s="41">
        <v>44991.662235300922</v>
      </c>
      <c r="C1542" s="17">
        <v>2</v>
      </c>
      <c r="D1542" s="18">
        <v>18.91</v>
      </c>
      <c r="E1542" s="10" t="s">
        <v>0</v>
      </c>
      <c r="F1542" s="10" t="s">
        <v>10</v>
      </c>
    </row>
    <row r="1543" spans="2:6">
      <c r="B1543" s="41">
        <v>44991.662338391201</v>
      </c>
      <c r="C1543" s="17">
        <v>2</v>
      </c>
      <c r="D1543" s="18">
        <v>18.91</v>
      </c>
      <c r="E1543" s="10" t="s">
        <v>0</v>
      </c>
      <c r="F1543" s="10" t="s">
        <v>10</v>
      </c>
    </row>
    <row r="1544" spans="2:6">
      <c r="B1544" s="41">
        <v>44991.662443437497</v>
      </c>
      <c r="C1544" s="17">
        <v>1</v>
      </c>
      <c r="D1544" s="18">
        <v>18.91</v>
      </c>
      <c r="E1544" s="10" t="s">
        <v>0</v>
      </c>
      <c r="F1544" s="10" t="s">
        <v>10</v>
      </c>
    </row>
    <row r="1545" spans="2:6">
      <c r="B1545" s="41">
        <v>44991.662455173609</v>
      </c>
      <c r="C1545" s="17">
        <v>3</v>
      </c>
      <c r="D1545" s="18">
        <v>18.91</v>
      </c>
      <c r="E1545" s="10" t="s">
        <v>0</v>
      </c>
      <c r="F1545" s="10" t="s">
        <v>10</v>
      </c>
    </row>
    <row r="1546" spans="2:6">
      <c r="B1546" s="41">
        <v>44991.662523576386</v>
      </c>
      <c r="C1546" s="17">
        <v>4</v>
      </c>
      <c r="D1546" s="18">
        <v>18.91</v>
      </c>
      <c r="E1546" s="10" t="s">
        <v>0</v>
      </c>
      <c r="F1546" s="10" t="s">
        <v>10</v>
      </c>
    </row>
    <row r="1547" spans="2:6">
      <c r="B1547" s="41">
        <v>44991.662604594909</v>
      </c>
      <c r="C1547" s="17">
        <v>1</v>
      </c>
      <c r="D1547" s="18">
        <v>18.91</v>
      </c>
      <c r="E1547" s="10" t="s">
        <v>0</v>
      </c>
      <c r="F1547" s="10" t="s">
        <v>10</v>
      </c>
    </row>
    <row r="1548" spans="2:6">
      <c r="B1548" s="41">
        <v>44991.663056018515</v>
      </c>
      <c r="C1548" s="17">
        <v>5</v>
      </c>
      <c r="D1548" s="18">
        <v>18.91</v>
      </c>
      <c r="E1548" s="10" t="s">
        <v>0</v>
      </c>
      <c r="F1548" s="10" t="s">
        <v>10</v>
      </c>
    </row>
    <row r="1549" spans="2:6">
      <c r="B1549" s="41">
        <v>44991.663067673609</v>
      </c>
      <c r="C1549" s="17">
        <v>1</v>
      </c>
      <c r="D1549" s="18">
        <v>18.91</v>
      </c>
      <c r="E1549" s="10" t="s">
        <v>0</v>
      </c>
      <c r="F1549" s="10" t="s">
        <v>10</v>
      </c>
    </row>
    <row r="1550" spans="2:6">
      <c r="B1550" s="41">
        <v>44991.663265740739</v>
      </c>
      <c r="C1550" s="17">
        <v>5</v>
      </c>
      <c r="D1550" s="18">
        <v>18.91</v>
      </c>
      <c r="E1550" s="10" t="s">
        <v>0</v>
      </c>
      <c r="F1550" s="10" t="s">
        <v>10</v>
      </c>
    </row>
    <row r="1551" spans="2:6">
      <c r="B1551" s="41">
        <v>44991.663322187502</v>
      </c>
      <c r="C1551" s="17">
        <v>1</v>
      </c>
      <c r="D1551" s="18">
        <v>18.91</v>
      </c>
      <c r="E1551" s="10" t="s">
        <v>0</v>
      </c>
      <c r="F1551" s="10" t="s">
        <v>10</v>
      </c>
    </row>
    <row r="1552" spans="2:6">
      <c r="B1552" s="41">
        <v>44991.663345983798</v>
      </c>
      <c r="C1552" s="17">
        <v>2</v>
      </c>
      <c r="D1552" s="18">
        <v>18.91</v>
      </c>
      <c r="E1552" s="10" t="s">
        <v>0</v>
      </c>
      <c r="F1552" s="10" t="s">
        <v>10</v>
      </c>
    </row>
    <row r="1553" spans="2:6">
      <c r="B1553" s="41">
        <v>44991.663449502317</v>
      </c>
      <c r="C1553" s="17">
        <v>1</v>
      </c>
      <c r="D1553" s="18">
        <v>18.91</v>
      </c>
      <c r="E1553" s="10" t="s">
        <v>0</v>
      </c>
      <c r="F1553" s="10" t="s">
        <v>10</v>
      </c>
    </row>
    <row r="1554" spans="2:6">
      <c r="B1554" s="41">
        <v>44991.663531099533</v>
      </c>
      <c r="C1554" s="17">
        <v>1</v>
      </c>
      <c r="D1554" s="18">
        <v>18.91</v>
      </c>
      <c r="E1554" s="10" t="s">
        <v>0</v>
      </c>
      <c r="F1554" s="10" t="s">
        <v>10</v>
      </c>
    </row>
    <row r="1555" spans="2:6">
      <c r="B1555" s="41">
        <v>44991.663958796293</v>
      </c>
      <c r="C1555" s="17">
        <v>1</v>
      </c>
      <c r="D1555" s="18">
        <v>18.91</v>
      </c>
      <c r="E1555" s="10" t="s">
        <v>0</v>
      </c>
      <c r="F1555" s="10" t="s">
        <v>10</v>
      </c>
    </row>
    <row r="1556" spans="2:6">
      <c r="B1556" s="41">
        <v>44991.663970451387</v>
      </c>
      <c r="C1556" s="17">
        <v>2</v>
      </c>
      <c r="D1556" s="18">
        <v>18.91</v>
      </c>
      <c r="E1556" s="10" t="s">
        <v>0</v>
      </c>
      <c r="F1556" s="10" t="s">
        <v>10</v>
      </c>
    </row>
    <row r="1557" spans="2:6">
      <c r="B1557" s="41">
        <v>44991.664017395837</v>
      </c>
      <c r="C1557" s="17">
        <v>4</v>
      </c>
      <c r="D1557" s="18">
        <v>18.91</v>
      </c>
      <c r="E1557" s="10" t="s">
        <v>0</v>
      </c>
      <c r="F1557" s="10" t="s">
        <v>10</v>
      </c>
    </row>
    <row r="1558" spans="2:6">
      <c r="B1558" s="41">
        <v>44991.664190509262</v>
      </c>
      <c r="C1558" s="17">
        <v>4</v>
      </c>
      <c r="D1558" s="18">
        <v>18.91</v>
      </c>
      <c r="E1558" s="10" t="s">
        <v>0</v>
      </c>
      <c r="F1558" s="10" t="s">
        <v>10</v>
      </c>
    </row>
    <row r="1559" spans="2:6">
      <c r="B1559" s="41">
        <v>44991.664445451388</v>
      </c>
      <c r="C1559" s="17">
        <v>3</v>
      </c>
      <c r="D1559" s="18">
        <v>18.91</v>
      </c>
      <c r="E1559" s="10" t="s">
        <v>0</v>
      </c>
      <c r="F1559" s="10" t="s">
        <v>10</v>
      </c>
    </row>
    <row r="1560" spans="2:6">
      <c r="B1560" s="41">
        <v>44991.664468020834</v>
      </c>
      <c r="C1560" s="17">
        <v>2</v>
      </c>
      <c r="D1560" s="18">
        <v>18.91</v>
      </c>
      <c r="E1560" s="10" t="s">
        <v>0</v>
      </c>
      <c r="F1560" s="10" t="s">
        <v>10</v>
      </c>
    </row>
    <row r="1561" spans="2:6">
      <c r="B1561" s="41">
        <v>44991.664687928242</v>
      </c>
      <c r="C1561" s="17">
        <v>1</v>
      </c>
      <c r="D1561" s="18">
        <v>18.91</v>
      </c>
      <c r="E1561" s="10" t="s">
        <v>0</v>
      </c>
      <c r="F1561" s="10" t="s">
        <v>10</v>
      </c>
    </row>
    <row r="1562" spans="2:6">
      <c r="B1562" s="41">
        <v>44991.664863391205</v>
      </c>
      <c r="C1562" s="17">
        <v>1</v>
      </c>
      <c r="D1562" s="18">
        <v>18.91</v>
      </c>
      <c r="E1562" s="10" t="s">
        <v>0</v>
      </c>
      <c r="F1562" s="10" t="s">
        <v>10</v>
      </c>
    </row>
    <row r="1563" spans="2:6">
      <c r="B1563" s="41">
        <v>44991.6651065162</v>
      </c>
      <c r="C1563" s="17">
        <v>1</v>
      </c>
      <c r="D1563" s="18">
        <v>18.91</v>
      </c>
      <c r="E1563" s="10" t="s">
        <v>0</v>
      </c>
      <c r="F1563" s="10" t="s">
        <v>10</v>
      </c>
    </row>
    <row r="1564" spans="2:6">
      <c r="B1564" s="41">
        <v>44991.665197187504</v>
      </c>
      <c r="C1564" s="17">
        <v>2</v>
      </c>
      <c r="D1564" s="18">
        <v>18.91</v>
      </c>
      <c r="E1564" s="10" t="s">
        <v>0</v>
      </c>
      <c r="F1564" s="10" t="s">
        <v>10</v>
      </c>
    </row>
    <row r="1565" spans="2:6">
      <c r="B1565" s="41">
        <v>44991.665278206019</v>
      </c>
      <c r="C1565" s="17">
        <v>5</v>
      </c>
      <c r="D1565" s="18">
        <v>18.91</v>
      </c>
      <c r="E1565" s="10" t="s">
        <v>0</v>
      </c>
      <c r="F1565" s="10" t="s">
        <v>10</v>
      </c>
    </row>
    <row r="1566" spans="2:6">
      <c r="B1566" s="41">
        <v>44991.665302048612</v>
      </c>
      <c r="C1566" s="17">
        <v>5</v>
      </c>
      <c r="D1566" s="18">
        <v>18.91</v>
      </c>
      <c r="E1566" s="10" t="s">
        <v>0</v>
      </c>
      <c r="F1566" s="10" t="s">
        <v>10</v>
      </c>
    </row>
    <row r="1567" spans="2:6">
      <c r="B1567" s="41">
        <v>44991.665347650465</v>
      </c>
      <c r="C1567" s="17">
        <v>1</v>
      </c>
      <c r="D1567" s="18">
        <v>18.91</v>
      </c>
      <c r="E1567" s="10" t="s">
        <v>0</v>
      </c>
      <c r="F1567" s="10" t="s">
        <v>10</v>
      </c>
    </row>
    <row r="1568" spans="2:6">
      <c r="B1568" s="41">
        <v>44991.665532870371</v>
      </c>
      <c r="C1568" s="17">
        <v>2</v>
      </c>
      <c r="D1568" s="18">
        <v>18.91</v>
      </c>
      <c r="E1568" s="10" t="s">
        <v>0</v>
      </c>
      <c r="F1568" s="10" t="s">
        <v>10</v>
      </c>
    </row>
    <row r="1569" spans="2:6">
      <c r="B1569" s="41">
        <v>44991.6657533912</v>
      </c>
      <c r="C1569" s="17">
        <v>1</v>
      </c>
      <c r="D1569" s="18">
        <v>18.91</v>
      </c>
      <c r="E1569" s="10" t="s">
        <v>0</v>
      </c>
      <c r="F1569" s="10" t="s">
        <v>10</v>
      </c>
    </row>
    <row r="1570" spans="2:6">
      <c r="B1570" s="41">
        <v>44991.665891747682</v>
      </c>
      <c r="C1570" s="17">
        <v>1</v>
      </c>
      <c r="D1570" s="18">
        <v>18.91</v>
      </c>
      <c r="E1570" s="10" t="s">
        <v>0</v>
      </c>
      <c r="F1570" s="10" t="s">
        <v>10</v>
      </c>
    </row>
    <row r="1571" spans="2:6">
      <c r="B1571" s="41">
        <v>44991.666180902779</v>
      </c>
      <c r="C1571" s="17">
        <v>4</v>
      </c>
      <c r="D1571" s="18">
        <v>18.91</v>
      </c>
      <c r="E1571" s="10" t="s">
        <v>0</v>
      </c>
      <c r="F1571" s="10" t="s">
        <v>10</v>
      </c>
    </row>
    <row r="1572" spans="2:6">
      <c r="B1572" s="41">
        <v>44991.666207141207</v>
      </c>
      <c r="C1572" s="17">
        <v>4</v>
      </c>
      <c r="D1572" s="18">
        <v>18.91</v>
      </c>
      <c r="E1572" s="10" t="s">
        <v>0</v>
      </c>
      <c r="F1572" s="10" t="s">
        <v>10</v>
      </c>
    </row>
    <row r="1573" spans="2:6">
      <c r="B1573" s="41">
        <v>44991.666381365743</v>
      </c>
      <c r="C1573" s="17">
        <v>1</v>
      </c>
      <c r="D1573" s="18">
        <v>18.899999999999999</v>
      </c>
      <c r="E1573" s="10" t="s">
        <v>0</v>
      </c>
      <c r="F1573" s="10" t="s">
        <v>10</v>
      </c>
    </row>
    <row r="1574" spans="2:6">
      <c r="B1574" s="41">
        <v>44991.666381400464</v>
      </c>
      <c r="C1574" s="17">
        <v>1</v>
      </c>
      <c r="D1574" s="18">
        <v>18.899999999999999</v>
      </c>
      <c r="E1574" s="10" t="s">
        <v>0</v>
      </c>
      <c r="F1574" s="10" t="s">
        <v>10</v>
      </c>
    </row>
    <row r="1575" spans="2:6">
      <c r="B1575" s="41">
        <v>44991.666381400464</v>
      </c>
      <c r="C1575" s="17">
        <v>3</v>
      </c>
      <c r="D1575" s="18">
        <v>18.899999999999999</v>
      </c>
      <c r="E1575" s="10" t="s">
        <v>0</v>
      </c>
      <c r="F1575" s="10" t="s">
        <v>10</v>
      </c>
    </row>
    <row r="1576" spans="2:6">
      <c r="B1576" s="41">
        <v>44991.666480983797</v>
      </c>
      <c r="C1576" s="17">
        <v>6</v>
      </c>
      <c r="D1576" s="18">
        <v>18.89</v>
      </c>
      <c r="E1576" s="10" t="s">
        <v>0</v>
      </c>
      <c r="F1576" s="10" t="s">
        <v>10</v>
      </c>
    </row>
    <row r="1577" spans="2:6">
      <c r="B1577" s="41">
        <v>44991.666480983797</v>
      </c>
      <c r="C1577" s="17">
        <v>6</v>
      </c>
      <c r="D1577" s="18">
        <v>18.89</v>
      </c>
      <c r="E1577" s="10" t="s">
        <v>0</v>
      </c>
      <c r="F1577" s="10" t="s">
        <v>10</v>
      </c>
    </row>
    <row r="1578" spans="2:6">
      <c r="B1578" s="41">
        <v>44991.666481018518</v>
      </c>
      <c r="C1578" s="17">
        <v>6</v>
      </c>
      <c r="D1578" s="18">
        <v>18.89</v>
      </c>
      <c r="E1578" s="10" t="s">
        <v>0</v>
      </c>
      <c r="F1578" s="10" t="s">
        <v>10</v>
      </c>
    </row>
    <row r="1579" spans="2:6">
      <c r="B1579" s="41">
        <v>44991.666481018518</v>
      </c>
      <c r="C1579" s="17">
        <v>6</v>
      </c>
      <c r="D1579" s="18">
        <v>18.89</v>
      </c>
      <c r="E1579" s="10" t="s">
        <v>0</v>
      </c>
      <c r="F1579" s="10" t="s">
        <v>10</v>
      </c>
    </row>
    <row r="1580" spans="2:6">
      <c r="B1580" s="41">
        <v>44991.666481053238</v>
      </c>
      <c r="C1580" s="17">
        <v>5</v>
      </c>
      <c r="D1580" s="18">
        <v>18.89</v>
      </c>
      <c r="E1580" s="10" t="s">
        <v>0</v>
      </c>
      <c r="F1580" s="10" t="s">
        <v>10</v>
      </c>
    </row>
    <row r="1581" spans="2:6">
      <c r="B1581" s="41">
        <v>44991.666481053238</v>
      </c>
      <c r="C1581" s="17">
        <v>6</v>
      </c>
      <c r="D1581" s="18">
        <v>18.89</v>
      </c>
      <c r="E1581" s="10" t="s">
        <v>0</v>
      </c>
      <c r="F1581" s="10" t="s">
        <v>10</v>
      </c>
    </row>
    <row r="1582" spans="2:6">
      <c r="B1582" s="41">
        <v>44991.666481099535</v>
      </c>
      <c r="C1582" s="17">
        <v>1</v>
      </c>
      <c r="D1582" s="18">
        <v>18.89</v>
      </c>
      <c r="E1582" s="10" t="s">
        <v>0</v>
      </c>
      <c r="F1582" s="10" t="s">
        <v>10</v>
      </c>
    </row>
    <row r="1583" spans="2:6">
      <c r="B1583" s="41">
        <v>44991.666481099535</v>
      </c>
      <c r="C1583" s="17">
        <v>6</v>
      </c>
      <c r="D1583" s="18">
        <v>18.89</v>
      </c>
      <c r="E1583" s="10" t="s">
        <v>0</v>
      </c>
      <c r="F1583" s="10" t="s">
        <v>10</v>
      </c>
    </row>
    <row r="1584" spans="2:6">
      <c r="B1584" s="41">
        <v>44991.666481099535</v>
      </c>
      <c r="C1584" s="17">
        <v>6</v>
      </c>
      <c r="D1584" s="18">
        <v>18.89</v>
      </c>
      <c r="E1584" s="10" t="s">
        <v>0</v>
      </c>
      <c r="F1584" s="10" t="s">
        <v>10</v>
      </c>
    </row>
    <row r="1585" spans="2:6">
      <c r="B1585" s="41">
        <v>44991.666481134256</v>
      </c>
      <c r="C1585" s="17">
        <v>6</v>
      </c>
      <c r="D1585" s="18">
        <v>18.89</v>
      </c>
      <c r="E1585" s="10" t="s">
        <v>0</v>
      </c>
      <c r="F1585" s="10" t="s">
        <v>10</v>
      </c>
    </row>
    <row r="1586" spans="2:6">
      <c r="B1586" s="41">
        <v>44991.666481134256</v>
      </c>
      <c r="C1586" s="17">
        <v>6</v>
      </c>
      <c r="D1586" s="18">
        <v>18.89</v>
      </c>
      <c r="E1586" s="10" t="s">
        <v>0</v>
      </c>
      <c r="F1586" s="10" t="s">
        <v>10</v>
      </c>
    </row>
    <row r="1587" spans="2:6">
      <c r="B1587" s="41">
        <v>44991.666481134256</v>
      </c>
      <c r="C1587" s="17">
        <v>6</v>
      </c>
      <c r="D1587" s="18">
        <v>18.89</v>
      </c>
      <c r="E1587" s="10" t="s">
        <v>0</v>
      </c>
      <c r="F1587" s="10" t="s">
        <v>10</v>
      </c>
    </row>
    <row r="1588" spans="2:6">
      <c r="B1588" s="41">
        <v>44991.666481168984</v>
      </c>
      <c r="C1588" s="17">
        <v>6</v>
      </c>
      <c r="D1588" s="18">
        <v>18.89</v>
      </c>
      <c r="E1588" s="10" t="s">
        <v>0</v>
      </c>
      <c r="F1588" s="10" t="s">
        <v>10</v>
      </c>
    </row>
    <row r="1589" spans="2:6">
      <c r="B1589" s="41">
        <v>44991.666481168984</v>
      </c>
      <c r="C1589" s="17">
        <v>6</v>
      </c>
      <c r="D1589" s="18">
        <v>18.89</v>
      </c>
      <c r="E1589" s="10" t="s">
        <v>0</v>
      </c>
      <c r="F1589" s="10" t="s">
        <v>10</v>
      </c>
    </row>
    <row r="1590" spans="2:6">
      <c r="B1590" s="41">
        <v>44991.666481215281</v>
      </c>
      <c r="C1590" s="17">
        <v>6</v>
      </c>
      <c r="D1590" s="18">
        <v>18.89</v>
      </c>
      <c r="E1590" s="10" t="s">
        <v>0</v>
      </c>
      <c r="F1590" s="10" t="s">
        <v>10</v>
      </c>
    </row>
    <row r="1591" spans="2:6">
      <c r="B1591" s="41">
        <v>44991.666481215281</v>
      </c>
      <c r="C1591" s="17">
        <v>6</v>
      </c>
      <c r="D1591" s="18">
        <v>18.89</v>
      </c>
      <c r="E1591" s="10" t="s">
        <v>0</v>
      </c>
      <c r="F1591" s="10" t="s">
        <v>10</v>
      </c>
    </row>
    <row r="1592" spans="2:6">
      <c r="B1592" s="41">
        <v>44991.668298067132</v>
      </c>
      <c r="C1592" s="17">
        <v>2</v>
      </c>
      <c r="D1592" s="18">
        <v>18.88</v>
      </c>
      <c r="E1592" s="10" t="s">
        <v>0</v>
      </c>
      <c r="F1592" s="10" t="s">
        <v>10</v>
      </c>
    </row>
    <row r="1593" spans="2:6">
      <c r="B1593" s="41">
        <v>44991.668298113429</v>
      </c>
      <c r="C1593" s="17">
        <v>1</v>
      </c>
      <c r="D1593" s="18">
        <v>18.88</v>
      </c>
      <c r="E1593" s="10" t="s">
        <v>0</v>
      </c>
      <c r="F1593" s="10" t="s">
        <v>10</v>
      </c>
    </row>
    <row r="1594" spans="2:6">
      <c r="B1594" s="41">
        <v>44991.668298113429</v>
      </c>
      <c r="C1594" s="17">
        <v>6</v>
      </c>
      <c r="D1594" s="18">
        <v>18.88</v>
      </c>
      <c r="E1594" s="10" t="s">
        <v>0</v>
      </c>
      <c r="F1594" s="10" t="s">
        <v>10</v>
      </c>
    </row>
    <row r="1595" spans="2:6">
      <c r="B1595" s="41">
        <v>44991.66829814815</v>
      </c>
      <c r="C1595" s="17">
        <v>1</v>
      </c>
      <c r="D1595" s="18">
        <v>18.88</v>
      </c>
      <c r="E1595" s="10" t="s">
        <v>0</v>
      </c>
      <c r="F1595" s="10" t="s">
        <v>10</v>
      </c>
    </row>
    <row r="1596" spans="2:6">
      <c r="B1596" s="41">
        <v>44991.66829814815</v>
      </c>
      <c r="C1596" s="17">
        <v>6</v>
      </c>
      <c r="D1596" s="18">
        <v>18.88</v>
      </c>
      <c r="E1596" s="10" t="s">
        <v>0</v>
      </c>
      <c r="F1596" s="10" t="s">
        <v>10</v>
      </c>
    </row>
    <row r="1597" spans="2:6">
      <c r="B1597" s="41">
        <v>44991.668298182871</v>
      </c>
      <c r="C1597" s="17">
        <v>2</v>
      </c>
      <c r="D1597" s="18">
        <v>18.88</v>
      </c>
      <c r="E1597" s="10" t="s">
        <v>0</v>
      </c>
      <c r="F1597" s="10" t="s">
        <v>10</v>
      </c>
    </row>
    <row r="1598" spans="2:6">
      <c r="B1598" s="41">
        <v>44991.668298182871</v>
      </c>
      <c r="C1598" s="17">
        <v>2</v>
      </c>
      <c r="D1598" s="18">
        <v>18.88</v>
      </c>
      <c r="E1598" s="10" t="s">
        <v>0</v>
      </c>
      <c r="F1598" s="10" t="s">
        <v>10</v>
      </c>
    </row>
    <row r="1599" spans="2:6">
      <c r="B1599" s="41">
        <v>44991.668298229168</v>
      </c>
      <c r="C1599" s="17">
        <v>1</v>
      </c>
      <c r="D1599" s="18">
        <v>18.88</v>
      </c>
      <c r="E1599" s="10" t="s">
        <v>0</v>
      </c>
      <c r="F1599" s="10" t="s">
        <v>10</v>
      </c>
    </row>
    <row r="1600" spans="2:6">
      <c r="B1600" s="41">
        <v>44991.668298229168</v>
      </c>
      <c r="C1600" s="17">
        <v>5</v>
      </c>
      <c r="D1600" s="18">
        <v>18.88</v>
      </c>
      <c r="E1600" s="10" t="s">
        <v>0</v>
      </c>
      <c r="F1600" s="10" t="s">
        <v>10</v>
      </c>
    </row>
    <row r="1601" spans="2:6">
      <c r="B1601" s="41">
        <v>44991.668298229168</v>
      </c>
      <c r="C1601" s="17">
        <v>1</v>
      </c>
      <c r="D1601" s="18">
        <v>18.88</v>
      </c>
      <c r="E1601" s="10" t="s">
        <v>0</v>
      </c>
      <c r="F1601" s="10" t="s">
        <v>10</v>
      </c>
    </row>
    <row r="1602" spans="2:6">
      <c r="B1602" s="41">
        <v>44991.668298263889</v>
      </c>
      <c r="C1602" s="17">
        <v>1</v>
      </c>
      <c r="D1602" s="18">
        <v>18.88</v>
      </c>
      <c r="E1602" s="10" t="s">
        <v>0</v>
      </c>
      <c r="F1602" s="10" t="s">
        <v>10</v>
      </c>
    </row>
    <row r="1603" spans="2:6">
      <c r="B1603" s="41">
        <v>44991.668298263889</v>
      </c>
      <c r="C1603" s="17">
        <v>5</v>
      </c>
      <c r="D1603" s="18">
        <v>18.88</v>
      </c>
      <c r="E1603" s="10" t="s">
        <v>0</v>
      </c>
      <c r="F1603" s="10" t="s">
        <v>10</v>
      </c>
    </row>
    <row r="1604" spans="2:6">
      <c r="B1604" s="41">
        <v>44991.668298298609</v>
      </c>
      <c r="C1604" s="17">
        <v>4</v>
      </c>
      <c r="D1604" s="18">
        <v>18.88</v>
      </c>
      <c r="E1604" s="10" t="s">
        <v>0</v>
      </c>
      <c r="F1604" s="10" t="s">
        <v>10</v>
      </c>
    </row>
    <row r="1605" spans="2:6">
      <c r="B1605" s="41">
        <v>44991.668298298609</v>
      </c>
      <c r="C1605" s="17">
        <v>1</v>
      </c>
      <c r="D1605" s="18">
        <v>18.88</v>
      </c>
      <c r="E1605" s="10" t="s">
        <v>0</v>
      </c>
      <c r="F1605" s="10" t="s">
        <v>10</v>
      </c>
    </row>
    <row r="1606" spans="2:6">
      <c r="B1606" s="41">
        <v>44991.668298344906</v>
      </c>
      <c r="C1606" s="17">
        <v>1</v>
      </c>
      <c r="D1606" s="18">
        <v>18.88</v>
      </c>
      <c r="E1606" s="10" t="s">
        <v>0</v>
      </c>
      <c r="F1606" s="10" t="s">
        <v>10</v>
      </c>
    </row>
    <row r="1607" spans="2:6">
      <c r="B1607" s="41">
        <v>44991.668298344906</v>
      </c>
      <c r="C1607" s="17">
        <v>3</v>
      </c>
      <c r="D1607" s="18">
        <v>18.88</v>
      </c>
      <c r="E1607" s="10" t="s">
        <v>0</v>
      </c>
      <c r="F1607" s="10" t="s">
        <v>10</v>
      </c>
    </row>
    <row r="1608" spans="2:6">
      <c r="B1608" s="41">
        <v>44991.668298344906</v>
      </c>
      <c r="C1608" s="17">
        <v>2</v>
      </c>
      <c r="D1608" s="18">
        <v>18.88</v>
      </c>
      <c r="E1608" s="10" t="s">
        <v>0</v>
      </c>
      <c r="F1608" s="10" t="s">
        <v>10</v>
      </c>
    </row>
    <row r="1609" spans="2:6">
      <c r="B1609" s="41">
        <v>44991.668298379627</v>
      </c>
      <c r="C1609" s="17">
        <v>4</v>
      </c>
      <c r="D1609" s="18">
        <v>18.88</v>
      </c>
      <c r="E1609" s="10" t="s">
        <v>0</v>
      </c>
      <c r="F1609" s="10" t="s">
        <v>10</v>
      </c>
    </row>
    <row r="1610" spans="2:6">
      <c r="B1610" s="41">
        <v>44991.669454317132</v>
      </c>
      <c r="C1610" s="17">
        <v>1</v>
      </c>
      <c r="D1610" s="18">
        <v>18.88</v>
      </c>
      <c r="E1610" s="10" t="s">
        <v>0</v>
      </c>
      <c r="F1610" s="10" t="s">
        <v>10</v>
      </c>
    </row>
    <row r="1611" spans="2:6">
      <c r="B1611" s="41">
        <v>44991.669454363429</v>
      </c>
      <c r="C1611" s="17">
        <v>2</v>
      </c>
      <c r="D1611" s="18">
        <v>18.88</v>
      </c>
      <c r="E1611" s="10" t="s">
        <v>0</v>
      </c>
      <c r="F1611" s="10" t="s">
        <v>10</v>
      </c>
    </row>
    <row r="1612" spans="2:6">
      <c r="B1612" s="41">
        <v>44991.669454363429</v>
      </c>
      <c r="C1612" s="17">
        <v>1</v>
      </c>
      <c r="D1612" s="18">
        <v>18.88</v>
      </c>
      <c r="E1612" s="10" t="s">
        <v>0</v>
      </c>
      <c r="F1612" s="10" t="s">
        <v>10</v>
      </c>
    </row>
    <row r="1613" spans="2:6">
      <c r="B1613" s="41">
        <v>44991.669454363429</v>
      </c>
      <c r="C1613" s="17">
        <v>2</v>
      </c>
      <c r="D1613" s="18">
        <v>18.88</v>
      </c>
      <c r="E1613" s="10" t="s">
        <v>0</v>
      </c>
      <c r="F1613" s="10" t="s">
        <v>10</v>
      </c>
    </row>
    <row r="1614" spans="2:6">
      <c r="B1614" s="41">
        <v>44991.66945439815</v>
      </c>
      <c r="C1614" s="17">
        <v>6</v>
      </c>
      <c r="D1614" s="18">
        <v>18.88</v>
      </c>
      <c r="E1614" s="10" t="s">
        <v>0</v>
      </c>
      <c r="F1614" s="10" t="s">
        <v>10</v>
      </c>
    </row>
    <row r="1615" spans="2:6">
      <c r="B1615" s="41">
        <v>44991.66945439815</v>
      </c>
      <c r="C1615" s="17">
        <v>5</v>
      </c>
      <c r="D1615" s="18">
        <v>18.88</v>
      </c>
      <c r="E1615" s="10" t="s">
        <v>0</v>
      </c>
      <c r="F1615" s="10" t="s">
        <v>10</v>
      </c>
    </row>
    <row r="1616" spans="2:6">
      <c r="B1616" s="41">
        <v>44991.669454432871</v>
      </c>
      <c r="C1616" s="17">
        <v>1</v>
      </c>
      <c r="D1616" s="18">
        <v>18.88</v>
      </c>
      <c r="E1616" s="10" t="s">
        <v>0</v>
      </c>
      <c r="F1616" s="10" t="s">
        <v>10</v>
      </c>
    </row>
    <row r="1617" spans="2:6">
      <c r="B1617" s="41">
        <v>44991.669454432871</v>
      </c>
      <c r="C1617" s="17">
        <v>1</v>
      </c>
      <c r="D1617" s="18">
        <v>18.88</v>
      </c>
      <c r="E1617" s="10" t="s">
        <v>0</v>
      </c>
      <c r="F1617" s="10" t="s">
        <v>10</v>
      </c>
    </row>
    <row r="1618" spans="2:6">
      <c r="B1618" s="41">
        <v>44991.669454479168</v>
      </c>
      <c r="C1618" s="17">
        <v>5</v>
      </c>
      <c r="D1618" s="18">
        <v>18.88</v>
      </c>
      <c r="E1618" s="10" t="s">
        <v>0</v>
      </c>
      <c r="F1618" s="10" t="s">
        <v>10</v>
      </c>
    </row>
    <row r="1619" spans="2:6">
      <c r="B1619" s="41">
        <v>44991.669454479168</v>
      </c>
      <c r="C1619" s="17">
        <v>1</v>
      </c>
      <c r="D1619" s="18">
        <v>18.88</v>
      </c>
      <c r="E1619" s="10" t="s">
        <v>0</v>
      </c>
      <c r="F1619" s="10" t="s">
        <v>10</v>
      </c>
    </row>
    <row r="1620" spans="2:6">
      <c r="B1620" s="41">
        <v>44991.672111574073</v>
      </c>
      <c r="C1620" s="17">
        <v>2</v>
      </c>
      <c r="D1620" s="18">
        <v>18.91</v>
      </c>
      <c r="E1620" s="10" t="s">
        <v>0</v>
      </c>
      <c r="F1620" s="10" t="s">
        <v>10</v>
      </c>
    </row>
    <row r="1621" spans="2:6">
      <c r="B1621" s="41">
        <v>44991.672111574073</v>
      </c>
      <c r="C1621" s="17">
        <v>1</v>
      </c>
      <c r="D1621" s="18">
        <v>18.91</v>
      </c>
      <c r="E1621" s="10" t="s">
        <v>0</v>
      </c>
      <c r="F1621" s="10" t="s">
        <v>10</v>
      </c>
    </row>
    <row r="1622" spans="2:6">
      <c r="B1622" s="41">
        <v>44991.673291979168</v>
      </c>
      <c r="C1622" s="17">
        <v>4</v>
      </c>
      <c r="D1622" s="18">
        <v>18.91</v>
      </c>
      <c r="E1622" s="10" t="s">
        <v>0</v>
      </c>
      <c r="F1622" s="10" t="s">
        <v>10</v>
      </c>
    </row>
    <row r="1623" spans="2:6">
      <c r="B1623" s="41">
        <v>44991.67329204861</v>
      </c>
      <c r="C1623" s="17">
        <v>3</v>
      </c>
      <c r="D1623" s="18">
        <v>18.91</v>
      </c>
      <c r="E1623" s="10" t="s">
        <v>0</v>
      </c>
      <c r="F1623" s="10" t="s">
        <v>10</v>
      </c>
    </row>
    <row r="1624" spans="2:6">
      <c r="B1624" s="41">
        <v>44991.673292094907</v>
      </c>
      <c r="C1624" s="17">
        <v>2</v>
      </c>
      <c r="D1624" s="18">
        <v>18.91</v>
      </c>
      <c r="E1624" s="10" t="s">
        <v>0</v>
      </c>
      <c r="F1624" s="10" t="s">
        <v>10</v>
      </c>
    </row>
    <row r="1625" spans="2:6">
      <c r="B1625" s="41">
        <v>44991.673292129628</v>
      </c>
      <c r="C1625" s="17">
        <v>1</v>
      </c>
      <c r="D1625" s="18">
        <v>18.91</v>
      </c>
      <c r="E1625" s="10" t="s">
        <v>0</v>
      </c>
      <c r="F1625" s="10" t="s">
        <v>10</v>
      </c>
    </row>
    <row r="1626" spans="2:6">
      <c r="B1626" s="41">
        <v>44991.673292129628</v>
      </c>
      <c r="C1626" s="17">
        <v>4</v>
      </c>
      <c r="D1626" s="18">
        <v>18.91</v>
      </c>
      <c r="E1626" s="10" t="s">
        <v>0</v>
      </c>
      <c r="F1626" s="10" t="s">
        <v>10</v>
      </c>
    </row>
    <row r="1627" spans="2:6">
      <c r="B1627" s="41">
        <v>44991.673292164349</v>
      </c>
      <c r="C1627" s="17">
        <v>1</v>
      </c>
      <c r="D1627" s="18">
        <v>18.91</v>
      </c>
      <c r="E1627" s="10" t="s">
        <v>0</v>
      </c>
      <c r="F1627" s="10" t="s">
        <v>10</v>
      </c>
    </row>
    <row r="1628" spans="2:6">
      <c r="B1628" s="41">
        <v>44991.673292210646</v>
      </c>
      <c r="C1628" s="17">
        <v>2</v>
      </c>
      <c r="D1628" s="18">
        <v>18.91</v>
      </c>
      <c r="E1628" s="10" t="s">
        <v>0</v>
      </c>
      <c r="F1628" s="10" t="s">
        <v>10</v>
      </c>
    </row>
    <row r="1629" spans="2:6">
      <c r="B1629" s="41">
        <v>44991.673292245374</v>
      </c>
      <c r="C1629" s="17">
        <v>5</v>
      </c>
      <c r="D1629" s="18">
        <v>18.91</v>
      </c>
      <c r="E1629" s="10" t="s">
        <v>0</v>
      </c>
      <c r="F1629" s="10" t="s">
        <v>10</v>
      </c>
    </row>
    <row r="1630" spans="2:6">
      <c r="B1630" s="41">
        <v>44991.673292245374</v>
      </c>
      <c r="C1630" s="17">
        <v>1</v>
      </c>
      <c r="D1630" s="18">
        <v>18.91</v>
      </c>
      <c r="E1630" s="10" t="s">
        <v>0</v>
      </c>
      <c r="F1630" s="10" t="s">
        <v>10</v>
      </c>
    </row>
    <row r="1631" spans="2:6">
      <c r="B1631" s="41">
        <v>44991.673292280095</v>
      </c>
      <c r="C1631" s="17">
        <v>2</v>
      </c>
      <c r="D1631" s="18">
        <v>18.91</v>
      </c>
      <c r="E1631" s="10" t="s">
        <v>0</v>
      </c>
      <c r="F1631" s="10" t="s">
        <v>10</v>
      </c>
    </row>
    <row r="1632" spans="2:6">
      <c r="B1632" s="41">
        <v>44991.673292326392</v>
      </c>
      <c r="C1632" s="17">
        <v>1</v>
      </c>
      <c r="D1632" s="18">
        <v>18.91</v>
      </c>
      <c r="E1632" s="10" t="s">
        <v>0</v>
      </c>
      <c r="F1632" s="10" t="s">
        <v>10</v>
      </c>
    </row>
    <row r="1633" spans="2:6">
      <c r="B1633" s="41">
        <v>44991.673292361113</v>
      </c>
      <c r="C1633" s="17">
        <v>1</v>
      </c>
      <c r="D1633" s="18">
        <v>18.91</v>
      </c>
      <c r="E1633" s="10" t="s">
        <v>0</v>
      </c>
      <c r="F1633" s="10" t="s">
        <v>10</v>
      </c>
    </row>
    <row r="1634" spans="2:6">
      <c r="B1634" s="41">
        <v>44991.673292395833</v>
      </c>
      <c r="C1634" s="17">
        <v>1</v>
      </c>
      <c r="D1634" s="18">
        <v>18.91</v>
      </c>
      <c r="E1634" s="10" t="s">
        <v>0</v>
      </c>
      <c r="F1634" s="10" t="s">
        <v>10</v>
      </c>
    </row>
    <row r="1635" spans="2:6">
      <c r="B1635" s="41">
        <v>44991.673292395833</v>
      </c>
      <c r="C1635" s="17">
        <v>5</v>
      </c>
      <c r="D1635" s="18">
        <v>18.91</v>
      </c>
      <c r="E1635" s="10" t="s">
        <v>0</v>
      </c>
      <c r="F1635" s="10" t="s">
        <v>10</v>
      </c>
    </row>
    <row r="1636" spans="2:6">
      <c r="B1636" s="41">
        <v>44991.67329244213</v>
      </c>
      <c r="C1636" s="17">
        <v>4</v>
      </c>
      <c r="D1636" s="18">
        <v>18.91</v>
      </c>
      <c r="E1636" s="10" t="s">
        <v>0</v>
      </c>
      <c r="F1636" s="10" t="s">
        <v>10</v>
      </c>
    </row>
    <row r="1637" spans="2:6">
      <c r="B1637" s="41">
        <v>44991.673292476851</v>
      </c>
      <c r="C1637" s="17">
        <v>3</v>
      </c>
      <c r="D1637" s="18">
        <v>18.91</v>
      </c>
      <c r="E1637" s="10" t="s">
        <v>0</v>
      </c>
      <c r="F1637" s="10" t="s">
        <v>10</v>
      </c>
    </row>
    <row r="1638" spans="2:6">
      <c r="B1638" s="41">
        <v>44991.673292511572</v>
      </c>
      <c r="C1638" s="17">
        <v>1</v>
      </c>
      <c r="D1638" s="18">
        <v>18.91</v>
      </c>
      <c r="E1638" s="10" t="s">
        <v>0</v>
      </c>
      <c r="F1638" s="10" t="s">
        <v>10</v>
      </c>
    </row>
    <row r="1639" spans="2:6">
      <c r="B1639" s="41">
        <v>44991.673292511572</v>
      </c>
      <c r="C1639" s="17">
        <v>1</v>
      </c>
      <c r="D1639" s="18">
        <v>18.91</v>
      </c>
      <c r="E1639" s="10" t="s">
        <v>0</v>
      </c>
      <c r="F1639" s="10" t="s">
        <v>10</v>
      </c>
    </row>
    <row r="1640" spans="2:6">
      <c r="B1640" s="41">
        <v>44991.673292557869</v>
      </c>
      <c r="C1640" s="17">
        <v>2</v>
      </c>
      <c r="D1640" s="18">
        <v>18.91</v>
      </c>
      <c r="E1640" s="10" t="s">
        <v>0</v>
      </c>
      <c r="F1640" s="10" t="s">
        <v>10</v>
      </c>
    </row>
    <row r="1641" spans="2:6">
      <c r="B1641" s="41">
        <v>44991.67329259259</v>
      </c>
      <c r="C1641" s="17">
        <v>1</v>
      </c>
      <c r="D1641" s="18">
        <v>18.91</v>
      </c>
      <c r="E1641" s="10" t="s">
        <v>0</v>
      </c>
      <c r="F1641" s="10" t="s">
        <v>10</v>
      </c>
    </row>
    <row r="1642" spans="2:6">
      <c r="B1642" s="41">
        <v>44991.673292627318</v>
      </c>
      <c r="C1642" s="17">
        <v>4</v>
      </c>
      <c r="D1642" s="18">
        <v>18.91</v>
      </c>
      <c r="E1642" s="10" t="s">
        <v>0</v>
      </c>
      <c r="F1642" s="10" t="s">
        <v>10</v>
      </c>
    </row>
    <row r="1643" spans="2:6">
      <c r="B1643" s="41">
        <v>44991.673292627318</v>
      </c>
      <c r="C1643" s="17">
        <v>1</v>
      </c>
      <c r="D1643" s="18">
        <v>18.91</v>
      </c>
      <c r="E1643" s="10" t="s">
        <v>0</v>
      </c>
      <c r="F1643" s="10" t="s">
        <v>10</v>
      </c>
    </row>
    <row r="1644" spans="2:6">
      <c r="B1644" s="41">
        <v>44991.673292673608</v>
      </c>
      <c r="C1644" s="17">
        <v>2</v>
      </c>
      <c r="D1644" s="18">
        <v>18.91</v>
      </c>
      <c r="E1644" s="10" t="s">
        <v>0</v>
      </c>
      <c r="F1644" s="10" t="s">
        <v>10</v>
      </c>
    </row>
    <row r="1645" spans="2:6">
      <c r="B1645" s="41">
        <v>44991.673292708336</v>
      </c>
      <c r="C1645" s="17">
        <v>1</v>
      </c>
      <c r="D1645" s="18">
        <v>18.91</v>
      </c>
      <c r="E1645" s="10" t="s">
        <v>0</v>
      </c>
      <c r="F1645" s="10" t="s">
        <v>10</v>
      </c>
    </row>
    <row r="1646" spans="2:6">
      <c r="B1646" s="41">
        <v>44991.673292708336</v>
      </c>
      <c r="C1646" s="17">
        <v>1</v>
      </c>
      <c r="D1646" s="18">
        <v>18.91</v>
      </c>
      <c r="E1646" s="10" t="s">
        <v>0</v>
      </c>
      <c r="F1646" s="10" t="s">
        <v>10</v>
      </c>
    </row>
    <row r="1647" spans="2:6">
      <c r="B1647" s="41">
        <v>44991.673292743057</v>
      </c>
      <c r="C1647" s="17">
        <v>5</v>
      </c>
      <c r="D1647" s="18">
        <v>18.91</v>
      </c>
      <c r="E1647" s="10" t="s">
        <v>0</v>
      </c>
      <c r="F1647" s="10" t="s">
        <v>10</v>
      </c>
    </row>
    <row r="1648" spans="2:6">
      <c r="B1648" s="41">
        <v>44991.673292743057</v>
      </c>
      <c r="C1648" s="17">
        <v>2</v>
      </c>
      <c r="D1648" s="18">
        <v>18.91</v>
      </c>
      <c r="E1648" s="10" t="s">
        <v>0</v>
      </c>
      <c r="F1648" s="10" t="s">
        <v>10</v>
      </c>
    </row>
    <row r="1649" spans="2:6">
      <c r="B1649" s="41">
        <v>44991.673292789354</v>
      </c>
      <c r="C1649" s="17">
        <v>1</v>
      </c>
      <c r="D1649" s="18">
        <v>18.91</v>
      </c>
      <c r="E1649" s="10" t="s">
        <v>0</v>
      </c>
      <c r="F1649" s="10" t="s">
        <v>10</v>
      </c>
    </row>
    <row r="1650" spans="2:6">
      <c r="B1650" s="41">
        <v>44991.673292789354</v>
      </c>
      <c r="C1650" s="17">
        <v>1</v>
      </c>
      <c r="D1650" s="18">
        <v>18.91</v>
      </c>
      <c r="E1650" s="10" t="s">
        <v>0</v>
      </c>
      <c r="F1650" s="10" t="s">
        <v>10</v>
      </c>
    </row>
    <row r="1651" spans="2:6">
      <c r="B1651" s="41">
        <v>44991.675472418981</v>
      </c>
      <c r="C1651" s="17">
        <v>1</v>
      </c>
      <c r="D1651" s="18">
        <v>18.91</v>
      </c>
      <c r="E1651" s="10" t="s">
        <v>0</v>
      </c>
      <c r="F1651" s="10" t="s">
        <v>10</v>
      </c>
    </row>
    <row r="1652" spans="2:6">
      <c r="B1652" s="41">
        <v>44991.675472453702</v>
      </c>
      <c r="C1652" s="17">
        <v>1</v>
      </c>
      <c r="D1652" s="18">
        <v>18.91</v>
      </c>
      <c r="E1652" s="10" t="s">
        <v>0</v>
      </c>
      <c r="F1652" s="10" t="s">
        <v>10</v>
      </c>
    </row>
    <row r="1653" spans="2:6">
      <c r="B1653" s="41">
        <v>44991.675472488423</v>
      </c>
      <c r="C1653" s="17">
        <v>2</v>
      </c>
      <c r="D1653" s="18">
        <v>18.91</v>
      </c>
      <c r="E1653" s="10" t="s">
        <v>0</v>
      </c>
      <c r="F1653" s="10" t="s">
        <v>10</v>
      </c>
    </row>
    <row r="1654" spans="2:6">
      <c r="B1654" s="41">
        <v>44991.675472488423</v>
      </c>
      <c r="C1654" s="17">
        <v>4</v>
      </c>
      <c r="D1654" s="18">
        <v>18.91</v>
      </c>
      <c r="E1654" s="10" t="s">
        <v>0</v>
      </c>
      <c r="F1654" s="10" t="s">
        <v>10</v>
      </c>
    </row>
    <row r="1655" spans="2:6">
      <c r="B1655" s="41">
        <v>44991.67547253472</v>
      </c>
      <c r="C1655" s="17">
        <v>1</v>
      </c>
      <c r="D1655" s="18">
        <v>18.91</v>
      </c>
      <c r="E1655" s="10" t="s">
        <v>0</v>
      </c>
      <c r="F1655" s="10" t="s">
        <v>10</v>
      </c>
    </row>
    <row r="1656" spans="2:6">
      <c r="B1656" s="41">
        <v>44991.67547253472</v>
      </c>
      <c r="C1656" s="17">
        <v>2</v>
      </c>
      <c r="D1656" s="18">
        <v>18.91</v>
      </c>
      <c r="E1656" s="10" t="s">
        <v>0</v>
      </c>
      <c r="F1656" s="10" t="s">
        <v>10</v>
      </c>
    </row>
    <row r="1657" spans="2:6">
      <c r="B1657" s="41">
        <v>44991.67547253472</v>
      </c>
      <c r="C1657" s="17">
        <v>5</v>
      </c>
      <c r="D1657" s="18">
        <v>18.91</v>
      </c>
      <c r="E1657" s="10" t="s">
        <v>0</v>
      </c>
      <c r="F1657" s="10" t="s">
        <v>10</v>
      </c>
    </row>
    <row r="1658" spans="2:6">
      <c r="B1658" s="41">
        <v>44991.675472569441</v>
      </c>
      <c r="C1658" s="17">
        <v>1</v>
      </c>
      <c r="D1658" s="18">
        <v>18.91</v>
      </c>
      <c r="E1658" s="10" t="s">
        <v>0</v>
      </c>
      <c r="F1658" s="10" t="s">
        <v>10</v>
      </c>
    </row>
    <row r="1659" spans="2:6">
      <c r="B1659" s="41">
        <v>44991.675472569441</v>
      </c>
      <c r="C1659" s="17">
        <v>5</v>
      </c>
      <c r="D1659" s="18">
        <v>18.91</v>
      </c>
      <c r="E1659" s="10" t="s">
        <v>0</v>
      </c>
      <c r="F1659" s="10" t="s">
        <v>10</v>
      </c>
    </row>
    <row r="1660" spans="2:6">
      <c r="B1660" s="41">
        <v>44991.675472569441</v>
      </c>
      <c r="C1660" s="17">
        <v>3</v>
      </c>
      <c r="D1660" s="18">
        <v>18.91</v>
      </c>
      <c r="E1660" s="10" t="s">
        <v>0</v>
      </c>
      <c r="F1660" s="10" t="s">
        <v>10</v>
      </c>
    </row>
    <row r="1661" spans="2:6">
      <c r="B1661" s="41">
        <v>44991.675472604169</v>
      </c>
      <c r="C1661" s="17">
        <v>4</v>
      </c>
      <c r="D1661" s="18">
        <v>18.91</v>
      </c>
      <c r="E1661" s="10" t="s">
        <v>0</v>
      </c>
      <c r="F1661" s="10" t="s">
        <v>10</v>
      </c>
    </row>
    <row r="1662" spans="2:6">
      <c r="B1662" s="41">
        <v>44991.675472604169</v>
      </c>
      <c r="C1662" s="17">
        <v>2</v>
      </c>
      <c r="D1662" s="18">
        <v>18.91</v>
      </c>
      <c r="E1662" s="10" t="s">
        <v>0</v>
      </c>
      <c r="F1662" s="10" t="s">
        <v>10</v>
      </c>
    </row>
    <row r="1663" spans="2:6">
      <c r="B1663" s="41">
        <v>44991.675472650466</v>
      </c>
      <c r="C1663" s="17">
        <v>3</v>
      </c>
      <c r="D1663" s="18">
        <v>18.91</v>
      </c>
      <c r="E1663" s="10" t="s">
        <v>0</v>
      </c>
      <c r="F1663" s="10" t="s">
        <v>10</v>
      </c>
    </row>
    <row r="1664" spans="2:6">
      <c r="B1664" s="41">
        <v>44991.675472650466</v>
      </c>
      <c r="C1664" s="17">
        <v>4</v>
      </c>
      <c r="D1664" s="18">
        <v>18.91</v>
      </c>
      <c r="E1664" s="10" t="s">
        <v>0</v>
      </c>
      <c r="F1664" s="10" t="s">
        <v>10</v>
      </c>
    </row>
    <row r="1665" spans="2:6">
      <c r="B1665" s="41">
        <v>44991.675472650466</v>
      </c>
      <c r="C1665" s="17">
        <v>1</v>
      </c>
      <c r="D1665" s="18">
        <v>18.91</v>
      </c>
      <c r="E1665" s="10" t="s">
        <v>0</v>
      </c>
      <c r="F1665" s="10" t="s">
        <v>10</v>
      </c>
    </row>
    <row r="1666" spans="2:6">
      <c r="B1666" s="41">
        <v>44991.675472685187</v>
      </c>
      <c r="C1666" s="17">
        <v>2</v>
      </c>
      <c r="D1666" s="18">
        <v>18.91</v>
      </c>
      <c r="E1666" s="10" t="s">
        <v>0</v>
      </c>
      <c r="F1666" s="10" t="s">
        <v>10</v>
      </c>
    </row>
    <row r="1667" spans="2:6">
      <c r="B1667" s="41">
        <v>44991.675472685187</v>
      </c>
      <c r="C1667" s="17">
        <v>2</v>
      </c>
      <c r="D1667" s="18">
        <v>18.91</v>
      </c>
      <c r="E1667" s="10" t="s">
        <v>0</v>
      </c>
      <c r="F1667" s="10" t="s">
        <v>10</v>
      </c>
    </row>
    <row r="1668" spans="2:6">
      <c r="B1668" s="41">
        <v>44991.675472719908</v>
      </c>
      <c r="C1668" s="17">
        <v>5</v>
      </c>
      <c r="D1668" s="18">
        <v>18.91</v>
      </c>
      <c r="E1668" s="10" t="s">
        <v>0</v>
      </c>
      <c r="F1668" s="10" t="s">
        <v>10</v>
      </c>
    </row>
    <row r="1669" spans="2:6">
      <c r="B1669" s="41">
        <v>44991.675472766205</v>
      </c>
      <c r="C1669" s="17">
        <v>1</v>
      </c>
      <c r="D1669" s="18">
        <v>18.91</v>
      </c>
      <c r="E1669" s="10" t="s">
        <v>0</v>
      </c>
      <c r="F1669" s="10" t="s">
        <v>10</v>
      </c>
    </row>
    <row r="1670" spans="2:6">
      <c r="B1670" s="41">
        <v>44991.675472766205</v>
      </c>
      <c r="C1670" s="17">
        <v>1</v>
      </c>
      <c r="D1670" s="18">
        <v>18.91</v>
      </c>
      <c r="E1670" s="10" t="s">
        <v>0</v>
      </c>
      <c r="F1670" s="10" t="s">
        <v>10</v>
      </c>
    </row>
    <row r="1671" spans="2:6">
      <c r="B1671" s="41">
        <v>44991.675510729168</v>
      </c>
      <c r="C1671" s="17">
        <v>1</v>
      </c>
      <c r="D1671" s="18">
        <v>18.91</v>
      </c>
      <c r="E1671" s="10" t="s">
        <v>0</v>
      </c>
      <c r="F1671" s="10" t="s">
        <v>10</v>
      </c>
    </row>
    <row r="1672" spans="2:6">
      <c r="B1672" s="41">
        <v>44991.675648460645</v>
      </c>
      <c r="C1672" s="17">
        <v>1</v>
      </c>
      <c r="D1672" s="18">
        <v>18.91</v>
      </c>
      <c r="E1672" s="10" t="s">
        <v>0</v>
      </c>
      <c r="F1672" s="10" t="s">
        <v>10</v>
      </c>
    </row>
    <row r="1673" spans="2:6">
      <c r="B1673" s="41">
        <v>44991.675926238429</v>
      </c>
      <c r="C1673" s="17">
        <v>1</v>
      </c>
      <c r="D1673" s="18">
        <v>18.91</v>
      </c>
      <c r="E1673" s="10" t="s">
        <v>0</v>
      </c>
      <c r="F1673" s="10" t="s">
        <v>10</v>
      </c>
    </row>
    <row r="1674" spans="2:6">
      <c r="B1674" s="41">
        <v>44991.676470219907</v>
      </c>
      <c r="C1674" s="17">
        <v>1</v>
      </c>
      <c r="D1674" s="18">
        <v>18.91</v>
      </c>
      <c r="E1674" s="10" t="s">
        <v>0</v>
      </c>
      <c r="F1674" s="10" t="s">
        <v>10</v>
      </c>
    </row>
    <row r="1675" spans="2:6">
      <c r="B1675" s="41">
        <v>44991.676552858793</v>
      </c>
      <c r="C1675" s="17">
        <v>1</v>
      </c>
      <c r="D1675" s="18">
        <v>18.91</v>
      </c>
      <c r="E1675" s="10" t="s">
        <v>0</v>
      </c>
      <c r="F1675" s="10" t="s">
        <v>10</v>
      </c>
    </row>
    <row r="1676" spans="2:6">
      <c r="B1676" s="41">
        <v>44991.676889201386</v>
      </c>
      <c r="C1676" s="17">
        <v>2</v>
      </c>
      <c r="D1676" s="18">
        <v>18.91</v>
      </c>
      <c r="E1676" s="10" t="s">
        <v>0</v>
      </c>
      <c r="F1676" s="10" t="s">
        <v>10</v>
      </c>
    </row>
    <row r="1677" spans="2:6">
      <c r="B1677" s="41">
        <v>44991.676923530089</v>
      </c>
      <c r="C1677" s="17">
        <v>4</v>
      </c>
      <c r="D1677" s="18">
        <v>18.91</v>
      </c>
      <c r="E1677" s="10" t="s">
        <v>0</v>
      </c>
      <c r="F1677" s="10" t="s">
        <v>10</v>
      </c>
    </row>
    <row r="1678" spans="2:6">
      <c r="B1678" s="41">
        <v>44991.677026655096</v>
      </c>
      <c r="C1678" s="17">
        <v>1</v>
      </c>
      <c r="D1678" s="18">
        <v>18.91</v>
      </c>
      <c r="E1678" s="10" t="s">
        <v>0</v>
      </c>
      <c r="F1678" s="10" t="s">
        <v>10</v>
      </c>
    </row>
    <row r="1679" spans="2:6">
      <c r="B1679" s="41">
        <v>44991.677051585648</v>
      </c>
      <c r="C1679" s="17">
        <v>1</v>
      </c>
      <c r="D1679" s="18">
        <v>18.91</v>
      </c>
      <c r="E1679" s="10" t="s">
        <v>0</v>
      </c>
      <c r="F1679" s="10" t="s">
        <v>10</v>
      </c>
    </row>
    <row r="1680" spans="2:6">
      <c r="B1680" s="41">
        <v>44991.677073344908</v>
      </c>
      <c r="C1680" s="17">
        <v>5</v>
      </c>
      <c r="D1680" s="18">
        <v>18.91</v>
      </c>
      <c r="E1680" s="10" t="s">
        <v>0</v>
      </c>
      <c r="F1680" s="10" t="s">
        <v>10</v>
      </c>
    </row>
    <row r="1681" spans="2:6">
      <c r="B1681" s="41">
        <v>44991.677083645831</v>
      </c>
      <c r="C1681" s="17">
        <v>1</v>
      </c>
      <c r="D1681" s="18">
        <v>18.91</v>
      </c>
      <c r="E1681" s="10" t="s">
        <v>0</v>
      </c>
      <c r="F1681" s="10" t="s">
        <v>10</v>
      </c>
    </row>
    <row r="1682" spans="2:6">
      <c r="B1682" s="41">
        <v>44991.677084571762</v>
      </c>
      <c r="C1682" s="17">
        <v>1</v>
      </c>
      <c r="D1682" s="18">
        <v>18.91</v>
      </c>
      <c r="E1682" s="10" t="s">
        <v>0</v>
      </c>
      <c r="F1682" s="10" t="s">
        <v>10</v>
      </c>
    </row>
    <row r="1683" spans="2:6">
      <c r="B1683" s="41">
        <v>44991.677095335646</v>
      </c>
      <c r="C1683" s="17">
        <v>2</v>
      </c>
      <c r="D1683" s="18">
        <v>18.91</v>
      </c>
      <c r="E1683" s="10" t="s">
        <v>0</v>
      </c>
      <c r="F1683" s="10" t="s">
        <v>10</v>
      </c>
    </row>
    <row r="1684" spans="2:6">
      <c r="B1684" s="41">
        <v>44991.677107060183</v>
      </c>
      <c r="C1684" s="17">
        <v>6</v>
      </c>
      <c r="D1684" s="18">
        <v>18.91</v>
      </c>
      <c r="E1684" s="10" t="s">
        <v>0</v>
      </c>
      <c r="F1684" s="10" t="s">
        <v>10</v>
      </c>
    </row>
    <row r="1685" spans="2:6">
      <c r="B1685" s="41">
        <v>44991.677107060183</v>
      </c>
      <c r="C1685" s="17">
        <v>1</v>
      </c>
      <c r="D1685" s="18">
        <v>18.91</v>
      </c>
      <c r="E1685" s="10" t="s">
        <v>0</v>
      </c>
      <c r="F1685" s="10" t="s">
        <v>10</v>
      </c>
    </row>
    <row r="1686" spans="2:6">
      <c r="B1686" s="41">
        <v>44991.677107094911</v>
      </c>
      <c r="C1686" s="17">
        <v>5</v>
      </c>
      <c r="D1686" s="18">
        <v>18.91</v>
      </c>
      <c r="E1686" s="10" t="s">
        <v>0</v>
      </c>
      <c r="F1686" s="10" t="s">
        <v>10</v>
      </c>
    </row>
    <row r="1687" spans="2:6">
      <c r="B1687" s="41">
        <v>44991.677153275465</v>
      </c>
      <c r="C1687" s="17">
        <v>2</v>
      </c>
      <c r="D1687" s="18">
        <v>18.91</v>
      </c>
      <c r="E1687" s="10" t="s">
        <v>0</v>
      </c>
      <c r="F1687" s="10" t="s">
        <v>10</v>
      </c>
    </row>
    <row r="1688" spans="2:6">
      <c r="B1688" s="41">
        <v>44991.677153321762</v>
      </c>
      <c r="C1688" s="17">
        <v>1</v>
      </c>
      <c r="D1688" s="18">
        <v>18.91</v>
      </c>
      <c r="E1688" s="10" t="s">
        <v>0</v>
      </c>
      <c r="F1688" s="10" t="s">
        <v>10</v>
      </c>
    </row>
    <row r="1689" spans="2:6">
      <c r="B1689" s="41">
        <v>44991.677153321762</v>
      </c>
      <c r="C1689" s="17">
        <v>1</v>
      </c>
      <c r="D1689" s="18">
        <v>18.91</v>
      </c>
      <c r="E1689" s="10" t="s">
        <v>0</v>
      </c>
      <c r="F1689" s="10" t="s">
        <v>10</v>
      </c>
    </row>
    <row r="1690" spans="2:6">
      <c r="B1690" s="41">
        <v>44991.677153356482</v>
      </c>
      <c r="C1690" s="17">
        <v>1</v>
      </c>
      <c r="D1690" s="18">
        <v>18.91</v>
      </c>
      <c r="E1690" s="10" t="s">
        <v>0</v>
      </c>
      <c r="F1690" s="10" t="s">
        <v>10</v>
      </c>
    </row>
    <row r="1691" spans="2:6">
      <c r="B1691" s="41">
        <v>44991.67716496528</v>
      </c>
      <c r="C1691" s="17">
        <v>1</v>
      </c>
      <c r="D1691" s="18">
        <v>18.91</v>
      </c>
      <c r="E1691" s="10" t="s">
        <v>0</v>
      </c>
      <c r="F1691" s="10" t="s">
        <v>10</v>
      </c>
    </row>
    <row r="1692" spans="2:6">
      <c r="B1692" s="41">
        <v>44991.678251967591</v>
      </c>
      <c r="C1692" s="17">
        <v>2</v>
      </c>
      <c r="D1692" s="18">
        <v>18.91</v>
      </c>
      <c r="E1692" s="10" t="s">
        <v>0</v>
      </c>
      <c r="F1692" s="10" t="s">
        <v>10</v>
      </c>
    </row>
    <row r="1693" spans="2:6">
      <c r="B1693" s="41">
        <v>44991.678251967591</v>
      </c>
      <c r="C1693" s="17">
        <v>7</v>
      </c>
      <c r="D1693" s="18">
        <v>18.91</v>
      </c>
      <c r="E1693" s="10" t="s">
        <v>0</v>
      </c>
      <c r="F1693" s="10" t="s">
        <v>10</v>
      </c>
    </row>
    <row r="1694" spans="2:6">
      <c r="B1694" s="41">
        <v>44991.679201006948</v>
      </c>
      <c r="C1694" s="17">
        <v>4</v>
      </c>
      <c r="D1694" s="18">
        <v>18.91</v>
      </c>
      <c r="E1694" s="10" t="s">
        <v>0</v>
      </c>
      <c r="F1694" s="10" t="s">
        <v>10</v>
      </c>
    </row>
    <row r="1695" spans="2:6">
      <c r="B1695" s="41">
        <v>44991.679201041668</v>
      </c>
      <c r="C1695" s="17">
        <v>1</v>
      </c>
      <c r="D1695" s="18">
        <v>18.91</v>
      </c>
      <c r="E1695" s="10" t="s">
        <v>0</v>
      </c>
      <c r="F1695" s="10" t="s">
        <v>10</v>
      </c>
    </row>
    <row r="1696" spans="2:6">
      <c r="B1696" s="41">
        <v>44991.679201041668</v>
      </c>
      <c r="C1696" s="17">
        <v>1</v>
      </c>
      <c r="D1696" s="18">
        <v>18.91</v>
      </c>
      <c r="E1696" s="10" t="s">
        <v>0</v>
      </c>
      <c r="F1696" s="10" t="s">
        <v>10</v>
      </c>
    </row>
    <row r="1697" spans="2:6">
      <c r="B1697" s="41">
        <v>44991.679201076389</v>
      </c>
      <c r="C1697" s="17">
        <v>1</v>
      </c>
      <c r="D1697" s="18">
        <v>18.91</v>
      </c>
      <c r="E1697" s="10" t="s">
        <v>0</v>
      </c>
      <c r="F1697" s="10" t="s">
        <v>10</v>
      </c>
    </row>
    <row r="1698" spans="2:6">
      <c r="B1698" s="41">
        <v>44991.679201076389</v>
      </c>
      <c r="C1698" s="17">
        <v>2</v>
      </c>
      <c r="D1698" s="18">
        <v>18.91</v>
      </c>
      <c r="E1698" s="10" t="s">
        <v>0</v>
      </c>
      <c r="F1698" s="10" t="s">
        <v>10</v>
      </c>
    </row>
    <row r="1699" spans="2:6">
      <c r="B1699" s="41">
        <v>44991.679201122686</v>
      </c>
      <c r="C1699" s="17">
        <v>1</v>
      </c>
      <c r="D1699" s="18">
        <v>18.91</v>
      </c>
      <c r="E1699" s="10" t="s">
        <v>0</v>
      </c>
      <c r="F1699" s="10" t="s">
        <v>10</v>
      </c>
    </row>
    <row r="1700" spans="2:6">
      <c r="B1700" s="41">
        <v>44991.679201122686</v>
      </c>
      <c r="C1700" s="17">
        <v>1</v>
      </c>
      <c r="D1700" s="18">
        <v>18.91</v>
      </c>
      <c r="E1700" s="10" t="s">
        <v>0</v>
      </c>
      <c r="F1700" s="10" t="s">
        <v>10</v>
      </c>
    </row>
    <row r="1701" spans="2:6">
      <c r="B1701" s="41">
        <v>44991.679201157407</v>
      </c>
      <c r="C1701" s="17">
        <v>1</v>
      </c>
      <c r="D1701" s="18">
        <v>18.91</v>
      </c>
      <c r="E1701" s="10" t="s">
        <v>0</v>
      </c>
      <c r="F1701" s="10" t="s">
        <v>10</v>
      </c>
    </row>
    <row r="1702" spans="2:6">
      <c r="B1702" s="41">
        <v>44991.679201157407</v>
      </c>
      <c r="C1702" s="17">
        <v>1</v>
      </c>
      <c r="D1702" s="18">
        <v>18.91</v>
      </c>
      <c r="E1702" s="10" t="s">
        <v>0</v>
      </c>
      <c r="F1702" s="10" t="s">
        <v>10</v>
      </c>
    </row>
    <row r="1703" spans="2:6">
      <c r="B1703" s="41">
        <v>44991.679201192128</v>
      </c>
      <c r="C1703" s="17">
        <v>6</v>
      </c>
      <c r="D1703" s="18">
        <v>18.91</v>
      </c>
      <c r="E1703" s="10" t="s">
        <v>0</v>
      </c>
      <c r="F1703" s="10" t="s">
        <v>10</v>
      </c>
    </row>
    <row r="1704" spans="2:6">
      <c r="B1704" s="41">
        <v>44991.67958171296</v>
      </c>
      <c r="C1704" s="17">
        <v>1</v>
      </c>
      <c r="D1704" s="18">
        <v>18.91</v>
      </c>
      <c r="E1704" s="10" t="s">
        <v>0</v>
      </c>
      <c r="F1704" s="10" t="s">
        <v>10</v>
      </c>
    </row>
    <row r="1705" spans="2:6">
      <c r="B1705" s="41">
        <v>44991.67958171296</v>
      </c>
      <c r="C1705" s="17">
        <v>2</v>
      </c>
      <c r="D1705" s="18">
        <v>18.91</v>
      </c>
      <c r="E1705" s="10" t="s">
        <v>0</v>
      </c>
      <c r="F1705" s="10" t="s">
        <v>10</v>
      </c>
    </row>
    <row r="1706" spans="2:6">
      <c r="B1706" s="41">
        <v>44991.681597025461</v>
      </c>
      <c r="C1706" s="17">
        <v>1</v>
      </c>
      <c r="D1706" s="18">
        <v>18.95</v>
      </c>
      <c r="E1706" s="10" t="s">
        <v>0</v>
      </c>
      <c r="F1706" s="10" t="s">
        <v>10</v>
      </c>
    </row>
    <row r="1707" spans="2:6">
      <c r="B1707" s="41">
        <v>44991.681597071758</v>
      </c>
      <c r="C1707" s="17">
        <v>5</v>
      </c>
      <c r="D1707" s="18">
        <v>18.95</v>
      </c>
      <c r="E1707" s="10" t="s">
        <v>0</v>
      </c>
      <c r="F1707" s="10" t="s">
        <v>10</v>
      </c>
    </row>
    <row r="1708" spans="2:6">
      <c r="B1708" s="41">
        <v>44991.681597106479</v>
      </c>
      <c r="C1708" s="17">
        <v>3</v>
      </c>
      <c r="D1708" s="18">
        <v>18.95</v>
      </c>
      <c r="E1708" s="10" t="s">
        <v>0</v>
      </c>
      <c r="F1708" s="10" t="s">
        <v>10</v>
      </c>
    </row>
    <row r="1709" spans="2:6">
      <c r="B1709" s="41">
        <v>44991.681597187497</v>
      </c>
      <c r="C1709" s="17">
        <v>1</v>
      </c>
      <c r="D1709" s="18">
        <v>18.95</v>
      </c>
      <c r="E1709" s="10" t="s">
        <v>0</v>
      </c>
      <c r="F1709" s="10" t="s">
        <v>10</v>
      </c>
    </row>
    <row r="1710" spans="2:6">
      <c r="B1710" s="41">
        <v>44991.681597187497</v>
      </c>
      <c r="C1710" s="17">
        <v>1</v>
      </c>
      <c r="D1710" s="18">
        <v>18.95</v>
      </c>
      <c r="E1710" s="10" t="s">
        <v>0</v>
      </c>
      <c r="F1710" s="10" t="s">
        <v>10</v>
      </c>
    </row>
    <row r="1711" spans="2:6">
      <c r="B1711" s="41">
        <v>44991.681597187497</v>
      </c>
      <c r="C1711" s="17">
        <v>1</v>
      </c>
      <c r="D1711" s="18">
        <v>18.95</v>
      </c>
      <c r="E1711" s="10" t="s">
        <v>0</v>
      </c>
      <c r="F1711" s="10" t="s">
        <v>10</v>
      </c>
    </row>
    <row r="1712" spans="2:6">
      <c r="B1712" s="41">
        <v>44991.681597222225</v>
      </c>
      <c r="C1712" s="17">
        <v>2</v>
      </c>
      <c r="D1712" s="18">
        <v>18.95</v>
      </c>
      <c r="E1712" s="10" t="s">
        <v>0</v>
      </c>
      <c r="F1712" s="10" t="s">
        <v>10</v>
      </c>
    </row>
    <row r="1713" spans="2:6">
      <c r="B1713" s="41">
        <v>44991.681597222225</v>
      </c>
      <c r="C1713" s="17">
        <v>1</v>
      </c>
      <c r="D1713" s="18">
        <v>18.95</v>
      </c>
      <c r="E1713" s="10" t="s">
        <v>0</v>
      </c>
      <c r="F1713" s="10" t="s">
        <v>10</v>
      </c>
    </row>
    <row r="1714" spans="2:6">
      <c r="B1714" s="41">
        <v>44991.681597256946</v>
      </c>
      <c r="C1714" s="17">
        <v>1</v>
      </c>
      <c r="D1714" s="18">
        <v>18.95</v>
      </c>
      <c r="E1714" s="10" t="s">
        <v>0</v>
      </c>
      <c r="F1714" s="10" t="s">
        <v>10</v>
      </c>
    </row>
    <row r="1715" spans="2:6">
      <c r="B1715" s="41">
        <v>44991.681597256946</v>
      </c>
      <c r="C1715" s="17">
        <v>2</v>
      </c>
      <c r="D1715" s="18">
        <v>18.95</v>
      </c>
      <c r="E1715" s="10" t="s">
        <v>0</v>
      </c>
      <c r="F1715" s="10" t="s">
        <v>10</v>
      </c>
    </row>
    <row r="1716" spans="2:6">
      <c r="B1716" s="41">
        <v>44991.681597303243</v>
      </c>
      <c r="C1716" s="17">
        <v>2</v>
      </c>
      <c r="D1716" s="18">
        <v>18.95</v>
      </c>
      <c r="E1716" s="10" t="s">
        <v>0</v>
      </c>
      <c r="F1716" s="10" t="s">
        <v>10</v>
      </c>
    </row>
    <row r="1717" spans="2:6">
      <c r="B1717" s="41">
        <v>44991.681597303243</v>
      </c>
      <c r="C1717" s="17">
        <v>7</v>
      </c>
      <c r="D1717" s="18">
        <v>18.95</v>
      </c>
      <c r="E1717" s="10" t="s">
        <v>0</v>
      </c>
      <c r="F1717" s="10" t="s">
        <v>10</v>
      </c>
    </row>
    <row r="1718" spans="2:6">
      <c r="B1718" s="41">
        <v>44991.681597303243</v>
      </c>
      <c r="C1718" s="17">
        <v>1</v>
      </c>
      <c r="D1718" s="18">
        <v>18.95</v>
      </c>
      <c r="E1718" s="10" t="s">
        <v>0</v>
      </c>
      <c r="F1718" s="10" t="s">
        <v>10</v>
      </c>
    </row>
    <row r="1719" spans="2:6">
      <c r="B1719" s="41">
        <v>44991.681597337963</v>
      </c>
      <c r="C1719" s="17">
        <v>2</v>
      </c>
      <c r="D1719" s="18">
        <v>18.95</v>
      </c>
      <c r="E1719" s="10" t="s">
        <v>0</v>
      </c>
      <c r="F1719" s="10" t="s">
        <v>10</v>
      </c>
    </row>
    <row r="1720" spans="2:6">
      <c r="B1720" s="41">
        <v>44991.681597337963</v>
      </c>
      <c r="C1720" s="17">
        <v>3</v>
      </c>
      <c r="D1720" s="18">
        <v>18.95</v>
      </c>
      <c r="E1720" s="10" t="s">
        <v>0</v>
      </c>
      <c r="F1720" s="10" t="s">
        <v>10</v>
      </c>
    </row>
    <row r="1721" spans="2:6">
      <c r="B1721" s="41">
        <v>44991.681597337963</v>
      </c>
      <c r="C1721" s="17">
        <v>7</v>
      </c>
      <c r="D1721" s="18">
        <v>18.95</v>
      </c>
      <c r="E1721" s="10" t="s">
        <v>0</v>
      </c>
      <c r="F1721" s="10" t="s">
        <v>10</v>
      </c>
    </row>
    <row r="1722" spans="2:6">
      <c r="B1722" s="41">
        <v>44991.681597372684</v>
      </c>
      <c r="C1722" s="17">
        <v>1</v>
      </c>
      <c r="D1722" s="18">
        <v>18.95</v>
      </c>
      <c r="E1722" s="10" t="s">
        <v>0</v>
      </c>
      <c r="F1722" s="10" t="s">
        <v>10</v>
      </c>
    </row>
    <row r="1723" spans="2:6">
      <c r="B1723" s="41">
        <v>44991.681597372684</v>
      </c>
      <c r="C1723" s="17">
        <v>5</v>
      </c>
      <c r="D1723" s="18">
        <v>18.95</v>
      </c>
      <c r="E1723" s="10" t="s">
        <v>0</v>
      </c>
      <c r="F1723" s="10" t="s">
        <v>10</v>
      </c>
    </row>
    <row r="1724" spans="2:6">
      <c r="B1724" s="41">
        <v>44991.681597418981</v>
      </c>
      <c r="C1724" s="17">
        <v>1</v>
      </c>
      <c r="D1724" s="18">
        <v>18.95</v>
      </c>
      <c r="E1724" s="10" t="s">
        <v>0</v>
      </c>
      <c r="F1724" s="10" t="s">
        <v>10</v>
      </c>
    </row>
    <row r="1725" spans="2:6">
      <c r="B1725" s="41">
        <v>44991.681597418981</v>
      </c>
      <c r="C1725" s="17">
        <v>1</v>
      </c>
      <c r="D1725" s="18">
        <v>18.95</v>
      </c>
      <c r="E1725" s="10" t="s">
        <v>0</v>
      </c>
      <c r="F1725" s="10" t="s">
        <v>10</v>
      </c>
    </row>
    <row r="1726" spans="2:6">
      <c r="B1726" s="41">
        <v>44991.681597418981</v>
      </c>
      <c r="C1726" s="17">
        <v>3</v>
      </c>
      <c r="D1726" s="18">
        <v>18.95</v>
      </c>
      <c r="E1726" s="10" t="s">
        <v>0</v>
      </c>
      <c r="F1726" s="10" t="s">
        <v>10</v>
      </c>
    </row>
    <row r="1727" spans="2:6">
      <c r="B1727" s="41">
        <v>44991.681597453702</v>
      </c>
      <c r="C1727" s="17">
        <v>4</v>
      </c>
      <c r="D1727" s="18">
        <v>18.95</v>
      </c>
      <c r="E1727" s="10" t="s">
        <v>0</v>
      </c>
      <c r="F1727" s="10" t="s">
        <v>10</v>
      </c>
    </row>
    <row r="1728" spans="2:6">
      <c r="B1728" s="41">
        <v>44991.681610069441</v>
      </c>
      <c r="C1728" s="17">
        <v>2</v>
      </c>
      <c r="D1728" s="18">
        <v>18.940000000000001</v>
      </c>
      <c r="E1728" s="10" t="s">
        <v>0</v>
      </c>
      <c r="F1728" s="10" t="s">
        <v>10</v>
      </c>
    </row>
    <row r="1729" spans="2:6">
      <c r="B1729" s="41">
        <v>44991.68161010417</v>
      </c>
      <c r="C1729" s="17">
        <v>4</v>
      </c>
      <c r="D1729" s="18">
        <v>18.940000000000001</v>
      </c>
      <c r="E1729" s="10" t="s">
        <v>0</v>
      </c>
      <c r="F1729" s="10" t="s">
        <v>10</v>
      </c>
    </row>
    <row r="1730" spans="2:6">
      <c r="B1730" s="41">
        <v>44991.681610150466</v>
      </c>
      <c r="C1730" s="17">
        <v>3</v>
      </c>
      <c r="D1730" s="18">
        <v>18.940000000000001</v>
      </c>
      <c r="E1730" s="10" t="s">
        <v>0</v>
      </c>
      <c r="F1730" s="10" t="s">
        <v>10</v>
      </c>
    </row>
    <row r="1731" spans="2:6">
      <c r="B1731" s="41">
        <v>44991.681610150466</v>
      </c>
      <c r="C1731" s="17">
        <v>3</v>
      </c>
      <c r="D1731" s="18">
        <v>18.940000000000001</v>
      </c>
      <c r="E1731" s="10" t="s">
        <v>0</v>
      </c>
      <c r="F1731" s="10" t="s">
        <v>10</v>
      </c>
    </row>
    <row r="1732" spans="2:6">
      <c r="B1732" s="41">
        <v>44991.681610150466</v>
      </c>
      <c r="C1732" s="17">
        <v>2</v>
      </c>
      <c r="D1732" s="18">
        <v>18.940000000000001</v>
      </c>
      <c r="E1732" s="10" t="s">
        <v>0</v>
      </c>
      <c r="F1732" s="10" t="s">
        <v>10</v>
      </c>
    </row>
    <row r="1733" spans="2:6">
      <c r="B1733" s="41">
        <v>44991.681610185187</v>
      </c>
      <c r="C1733" s="17">
        <v>8</v>
      </c>
      <c r="D1733" s="18">
        <v>18.940000000000001</v>
      </c>
      <c r="E1733" s="10" t="s">
        <v>0</v>
      </c>
      <c r="F1733" s="10" t="s">
        <v>10</v>
      </c>
    </row>
    <row r="1734" spans="2:6">
      <c r="B1734" s="41">
        <v>44991.681610185187</v>
      </c>
      <c r="C1734" s="17">
        <v>2</v>
      </c>
      <c r="D1734" s="18">
        <v>18.940000000000001</v>
      </c>
      <c r="E1734" s="10" t="s">
        <v>0</v>
      </c>
      <c r="F1734" s="10" t="s">
        <v>10</v>
      </c>
    </row>
    <row r="1735" spans="2:6">
      <c r="B1735" s="41">
        <v>44991.681610219908</v>
      </c>
      <c r="C1735" s="17">
        <v>4</v>
      </c>
      <c r="D1735" s="18">
        <v>18.940000000000001</v>
      </c>
      <c r="E1735" s="10" t="s">
        <v>0</v>
      </c>
      <c r="F1735" s="10" t="s">
        <v>10</v>
      </c>
    </row>
    <row r="1736" spans="2:6">
      <c r="B1736" s="41">
        <v>44991.681610219908</v>
      </c>
      <c r="C1736" s="17">
        <v>9</v>
      </c>
      <c r="D1736" s="18">
        <v>18.940000000000001</v>
      </c>
      <c r="E1736" s="10" t="s">
        <v>0</v>
      </c>
      <c r="F1736" s="10" t="s">
        <v>10</v>
      </c>
    </row>
    <row r="1737" spans="2:6">
      <c r="B1737" s="41">
        <v>44991.681610219908</v>
      </c>
      <c r="C1737" s="17">
        <v>3</v>
      </c>
      <c r="D1737" s="18">
        <v>18.940000000000001</v>
      </c>
      <c r="E1737" s="10" t="s">
        <v>0</v>
      </c>
      <c r="F1737" s="10" t="s">
        <v>10</v>
      </c>
    </row>
    <row r="1738" spans="2:6">
      <c r="B1738" s="41">
        <v>44991.681610266205</v>
      </c>
      <c r="C1738" s="17">
        <v>1</v>
      </c>
      <c r="D1738" s="18">
        <v>18.940000000000001</v>
      </c>
      <c r="E1738" s="10" t="s">
        <v>0</v>
      </c>
      <c r="F1738" s="10" t="s">
        <v>10</v>
      </c>
    </row>
    <row r="1739" spans="2:6">
      <c r="B1739" s="41">
        <v>44991.681610266205</v>
      </c>
      <c r="C1739" s="17">
        <v>6</v>
      </c>
      <c r="D1739" s="18">
        <v>18.940000000000001</v>
      </c>
      <c r="E1739" s="10" t="s">
        <v>0</v>
      </c>
      <c r="F1739" s="10" t="s">
        <v>10</v>
      </c>
    </row>
    <row r="1740" spans="2:6">
      <c r="B1740" s="41">
        <v>44991.681610266205</v>
      </c>
      <c r="C1740" s="17">
        <v>2</v>
      </c>
      <c r="D1740" s="18">
        <v>18.940000000000001</v>
      </c>
      <c r="E1740" s="10" t="s">
        <v>0</v>
      </c>
      <c r="F1740" s="10" t="s">
        <v>10</v>
      </c>
    </row>
    <row r="1741" spans="2:6">
      <c r="B1741" s="41">
        <v>44991.682080289349</v>
      </c>
      <c r="C1741" s="17">
        <v>6</v>
      </c>
      <c r="D1741" s="18">
        <v>18.89</v>
      </c>
      <c r="E1741" s="10" t="s">
        <v>0</v>
      </c>
      <c r="F1741" s="10" t="s">
        <v>10</v>
      </c>
    </row>
    <row r="1742" spans="2:6">
      <c r="B1742" s="41">
        <v>44991.682080324077</v>
      </c>
      <c r="C1742" s="17">
        <v>6</v>
      </c>
      <c r="D1742" s="18">
        <v>18.89</v>
      </c>
      <c r="E1742" s="10" t="s">
        <v>0</v>
      </c>
      <c r="F1742" s="10" t="s">
        <v>10</v>
      </c>
    </row>
    <row r="1743" spans="2:6">
      <c r="B1743" s="41">
        <v>44991.682080324077</v>
      </c>
      <c r="C1743" s="17">
        <v>6</v>
      </c>
      <c r="D1743" s="18">
        <v>18.89</v>
      </c>
      <c r="E1743" s="10" t="s">
        <v>0</v>
      </c>
      <c r="F1743" s="10" t="s">
        <v>10</v>
      </c>
    </row>
    <row r="1744" spans="2:6">
      <c r="B1744" s="41">
        <v>44991.682080358798</v>
      </c>
      <c r="C1744" s="17">
        <v>8</v>
      </c>
      <c r="D1744" s="18">
        <v>18.89</v>
      </c>
      <c r="E1744" s="10" t="s">
        <v>0</v>
      </c>
      <c r="F1744" s="10" t="s">
        <v>10</v>
      </c>
    </row>
    <row r="1745" spans="2:6">
      <c r="B1745" s="41">
        <v>44991.685753124999</v>
      </c>
      <c r="C1745" s="17">
        <v>10</v>
      </c>
      <c r="D1745" s="18">
        <v>18.91</v>
      </c>
      <c r="E1745" s="10" t="s">
        <v>0</v>
      </c>
      <c r="F1745" s="10" t="s">
        <v>10</v>
      </c>
    </row>
    <row r="1746" spans="2:6">
      <c r="B1746" s="41">
        <v>44991.68575315972</v>
      </c>
      <c r="C1746" s="17">
        <v>1</v>
      </c>
      <c r="D1746" s="18">
        <v>18.91</v>
      </c>
      <c r="E1746" s="10" t="s">
        <v>0</v>
      </c>
      <c r="F1746" s="10" t="s">
        <v>10</v>
      </c>
    </row>
    <row r="1747" spans="2:6">
      <c r="B1747" s="41">
        <v>44991.68575315972</v>
      </c>
      <c r="C1747" s="17">
        <v>1</v>
      </c>
      <c r="D1747" s="18">
        <v>18.91</v>
      </c>
      <c r="E1747" s="10" t="s">
        <v>0</v>
      </c>
      <c r="F1747" s="10" t="s">
        <v>10</v>
      </c>
    </row>
    <row r="1748" spans="2:6">
      <c r="B1748" s="41">
        <v>44991.685753206017</v>
      </c>
      <c r="C1748" s="17">
        <v>4</v>
      </c>
      <c r="D1748" s="18">
        <v>18.91</v>
      </c>
      <c r="E1748" s="10" t="s">
        <v>0</v>
      </c>
      <c r="F1748" s="10" t="s">
        <v>10</v>
      </c>
    </row>
    <row r="1749" spans="2:6">
      <c r="B1749" s="41">
        <v>44991.685753206017</v>
      </c>
      <c r="C1749" s="17">
        <v>1</v>
      </c>
      <c r="D1749" s="18">
        <v>18.91</v>
      </c>
      <c r="E1749" s="10" t="s">
        <v>0</v>
      </c>
      <c r="F1749" s="10" t="s">
        <v>10</v>
      </c>
    </row>
    <row r="1750" spans="2:6">
      <c r="B1750" s="41">
        <v>44991.68599568287</v>
      </c>
      <c r="C1750" s="17">
        <v>3</v>
      </c>
      <c r="D1750" s="18">
        <v>18.91</v>
      </c>
      <c r="E1750" s="10" t="s">
        <v>0</v>
      </c>
      <c r="F1750" s="10" t="s">
        <v>10</v>
      </c>
    </row>
    <row r="1751" spans="2:6">
      <c r="B1751" s="41">
        <v>44991.685995717591</v>
      </c>
      <c r="C1751" s="17">
        <v>6</v>
      </c>
      <c r="D1751" s="18">
        <v>18.91</v>
      </c>
      <c r="E1751" s="10" t="s">
        <v>0</v>
      </c>
      <c r="F1751" s="10" t="s">
        <v>10</v>
      </c>
    </row>
    <row r="1752" spans="2:6">
      <c r="B1752" s="41">
        <v>44991.685995752312</v>
      </c>
      <c r="C1752" s="17">
        <v>2</v>
      </c>
      <c r="D1752" s="18">
        <v>18.91</v>
      </c>
      <c r="E1752" s="10" t="s">
        <v>0</v>
      </c>
      <c r="F1752" s="10" t="s">
        <v>10</v>
      </c>
    </row>
    <row r="1753" spans="2:6">
      <c r="B1753" s="41">
        <v>44991.685995798609</v>
      </c>
      <c r="C1753" s="17">
        <v>1</v>
      </c>
      <c r="D1753" s="18">
        <v>18.91</v>
      </c>
      <c r="E1753" s="10" t="s">
        <v>0</v>
      </c>
      <c r="F1753" s="10" t="s">
        <v>10</v>
      </c>
    </row>
    <row r="1754" spans="2:6">
      <c r="B1754" s="41">
        <v>44991.685995798609</v>
      </c>
      <c r="C1754" s="17">
        <v>1</v>
      </c>
      <c r="D1754" s="18">
        <v>18.91</v>
      </c>
      <c r="E1754" s="10" t="s">
        <v>0</v>
      </c>
      <c r="F1754" s="10" t="s">
        <v>10</v>
      </c>
    </row>
    <row r="1755" spans="2:6">
      <c r="B1755" s="41">
        <v>44991.686022569447</v>
      </c>
      <c r="C1755" s="17">
        <v>1</v>
      </c>
      <c r="D1755" s="18">
        <v>18.91</v>
      </c>
      <c r="E1755" s="10" t="s">
        <v>0</v>
      </c>
      <c r="F1755" s="10" t="s">
        <v>10</v>
      </c>
    </row>
    <row r="1756" spans="2:6">
      <c r="B1756" s="41">
        <v>44991.686022569447</v>
      </c>
      <c r="C1756" s="17">
        <v>10</v>
      </c>
      <c r="D1756" s="18">
        <v>18.91</v>
      </c>
      <c r="E1756" s="10" t="s">
        <v>0</v>
      </c>
      <c r="F1756" s="10" t="s">
        <v>10</v>
      </c>
    </row>
    <row r="1757" spans="2:6">
      <c r="B1757" s="41">
        <v>44991.686022604168</v>
      </c>
      <c r="C1757" s="17">
        <v>2</v>
      </c>
      <c r="D1757" s="18">
        <v>18.91</v>
      </c>
      <c r="E1757" s="10" t="s">
        <v>0</v>
      </c>
      <c r="F1757" s="10" t="s">
        <v>10</v>
      </c>
    </row>
    <row r="1758" spans="2:6">
      <c r="B1758" s="41">
        <v>44991.686099849539</v>
      </c>
      <c r="C1758" s="17">
        <v>5</v>
      </c>
      <c r="D1758" s="18">
        <v>18.91</v>
      </c>
      <c r="E1758" s="10" t="s">
        <v>0</v>
      </c>
      <c r="F1758" s="10" t="s">
        <v>10</v>
      </c>
    </row>
    <row r="1759" spans="2:6">
      <c r="B1759" s="41">
        <v>44991.686100266204</v>
      </c>
      <c r="C1759" s="17">
        <v>5</v>
      </c>
      <c r="D1759" s="18">
        <v>18.91</v>
      </c>
      <c r="E1759" s="10" t="s">
        <v>0</v>
      </c>
      <c r="F1759" s="10" t="s">
        <v>10</v>
      </c>
    </row>
    <row r="1760" spans="2:6">
      <c r="B1760" s="41">
        <v>44991.686146145832</v>
      </c>
      <c r="C1760" s="17">
        <v>7</v>
      </c>
      <c r="D1760" s="18">
        <v>18.91</v>
      </c>
      <c r="E1760" s="10" t="s">
        <v>0</v>
      </c>
      <c r="F1760" s="10" t="s">
        <v>10</v>
      </c>
    </row>
    <row r="1761" spans="2:6">
      <c r="B1761" s="41">
        <v>44991.686162384256</v>
      </c>
      <c r="C1761" s="17">
        <v>2</v>
      </c>
      <c r="D1761" s="18">
        <v>18.91</v>
      </c>
      <c r="E1761" s="10" t="s">
        <v>0</v>
      </c>
      <c r="F1761" s="10" t="s">
        <v>10</v>
      </c>
    </row>
    <row r="1762" spans="2:6">
      <c r="B1762" s="41">
        <v>44991.686162418984</v>
      </c>
      <c r="C1762" s="17">
        <v>4</v>
      </c>
      <c r="D1762" s="18">
        <v>18.91</v>
      </c>
      <c r="E1762" s="10" t="s">
        <v>0</v>
      </c>
      <c r="F1762" s="10" t="s">
        <v>10</v>
      </c>
    </row>
  </sheetData>
  <mergeCells count="1">
    <mergeCell ref="B4:C4"/>
  </mergeCells>
  <conditionalFormatting sqref="C8:F8 C9:E9">
    <cfRule type="notContainsBlanks" dxfId="40" priority="58">
      <formula>LEN(TRIM(C8))&gt;0</formula>
    </cfRule>
  </conditionalFormatting>
  <conditionalFormatting sqref="F9">
    <cfRule type="notContainsBlanks" dxfId="39" priority="57">
      <formula>LEN(TRIM(F9))&gt;0</formula>
    </cfRule>
  </conditionalFormatting>
  <conditionalFormatting sqref="B8">
    <cfRule type="notContainsBlanks" dxfId="38" priority="36">
      <formula>LEN(TRIM(B8))&gt;0</formula>
    </cfRule>
  </conditionalFormatting>
  <conditionalFormatting sqref="E10:E1762">
    <cfRule type="notContainsBlanks" dxfId="37" priority="5">
      <formula>LEN(TRIM(E10))&gt;0</formula>
    </cfRule>
  </conditionalFormatting>
  <conditionalFormatting sqref="F10:F1762">
    <cfRule type="notContainsBlanks" dxfId="36" priority="4">
      <formula>LEN(TRIM(F10))&gt;0</formula>
    </cfRule>
  </conditionalFormatting>
  <conditionalFormatting sqref="B9:B1762">
    <cfRule type="notContainsBlanks" dxfId="35" priority="2">
      <formula>LEN(TRIM(B9))&gt;0</formula>
    </cfRule>
  </conditionalFormatting>
  <conditionalFormatting sqref="C10:D1762">
    <cfRule type="notContainsBlanks" dxfId="34"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AB23B-18D3-4409-B8D5-70821DF185CF}">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4992</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6844</v>
      </c>
      <c r="D7" s="38">
        <f>+SUMPRODUCT(C8:C20000,D8:D20000)/C7</f>
        <v>18.80396405610745</v>
      </c>
      <c r="E7" s="13" t="s">
        <v>0</v>
      </c>
      <c r="F7" s="13" t="s">
        <v>10</v>
      </c>
      <c r="H7" s="44"/>
    </row>
    <row r="8" spans="1:8">
      <c r="B8" s="41">
        <v>44992.338635914355</v>
      </c>
      <c r="C8" s="17">
        <v>1</v>
      </c>
      <c r="D8" s="18">
        <v>18.79</v>
      </c>
      <c r="E8" s="10" t="s">
        <v>0</v>
      </c>
      <c r="F8" s="10" t="s">
        <v>10</v>
      </c>
    </row>
    <row r="9" spans="1:8">
      <c r="B9" s="41">
        <v>44992.338635914355</v>
      </c>
      <c r="C9" s="17">
        <v>5</v>
      </c>
      <c r="D9" s="18">
        <v>18.79</v>
      </c>
      <c r="E9" s="10" t="s">
        <v>0</v>
      </c>
      <c r="F9" s="10" t="s">
        <v>10</v>
      </c>
    </row>
    <row r="10" spans="1:8">
      <c r="B10" s="41">
        <v>44992.338635960645</v>
      </c>
      <c r="C10" s="17">
        <v>1</v>
      </c>
      <c r="D10" s="18">
        <v>18.79</v>
      </c>
      <c r="E10" s="10" t="s">
        <v>0</v>
      </c>
      <c r="F10" s="10" t="s">
        <v>10</v>
      </c>
    </row>
    <row r="11" spans="1:8">
      <c r="B11" s="41">
        <v>44992.338635960645</v>
      </c>
      <c r="C11" s="17">
        <v>7</v>
      </c>
      <c r="D11" s="18">
        <v>18.79</v>
      </c>
      <c r="E11" s="10" t="s">
        <v>0</v>
      </c>
      <c r="F11" s="10" t="s">
        <v>10</v>
      </c>
    </row>
    <row r="12" spans="1:8">
      <c r="B12" s="41">
        <v>44992.338635995373</v>
      </c>
      <c r="C12" s="17">
        <v>3</v>
      </c>
      <c r="D12" s="18">
        <v>18.79</v>
      </c>
      <c r="E12" s="10" t="s">
        <v>0</v>
      </c>
      <c r="F12" s="10" t="s">
        <v>10</v>
      </c>
    </row>
    <row r="13" spans="1:8">
      <c r="B13" s="41">
        <v>44992.338635995373</v>
      </c>
      <c r="C13" s="17">
        <v>7</v>
      </c>
      <c r="D13" s="18">
        <v>18.79</v>
      </c>
      <c r="E13" s="10" t="s">
        <v>0</v>
      </c>
      <c r="F13" s="10" t="s">
        <v>10</v>
      </c>
    </row>
    <row r="14" spans="1:8">
      <c r="B14" s="41">
        <v>44992.338636030094</v>
      </c>
      <c r="C14" s="17">
        <v>1</v>
      </c>
      <c r="D14" s="18">
        <v>18.79</v>
      </c>
      <c r="E14" s="10" t="s">
        <v>0</v>
      </c>
      <c r="F14" s="10" t="s">
        <v>10</v>
      </c>
    </row>
    <row r="15" spans="1:8">
      <c r="B15" s="41">
        <v>44992.338636030094</v>
      </c>
      <c r="C15" s="17">
        <v>5</v>
      </c>
      <c r="D15" s="18">
        <v>18.79</v>
      </c>
      <c r="E15" s="10" t="s">
        <v>0</v>
      </c>
      <c r="F15" s="10" t="s">
        <v>10</v>
      </c>
    </row>
    <row r="16" spans="1:8">
      <c r="B16" s="41">
        <v>44992.338636076391</v>
      </c>
      <c r="C16" s="17">
        <v>1</v>
      </c>
      <c r="D16" s="18">
        <v>18.79</v>
      </c>
      <c r="E16" s="10" t="s">
        <v>0</v>
      </c>
      <c r="F16" s="10" t="s">
        <v>10</v>
      </c>
    </row>
    <row r="17" spans="2:6">
      <c r="B17" s="41">
        <v>44992.338636076391</v>
      </c>
      <c r="C17" s="17">
        <v>4</v>
      </c>
      <c r="D17" s="18">
        <v>18.79</v>
      </c>
      <c r="E17" s="10" t="s">
        <v>0</v>
      </c>
      <c r="F17" s="10" t="s">
        <v>10</v>
      </c>
    </row>
    <row r="18" spans="2:6">
      <c r="B18" s="41">
        <v>44992.338636076391</v>
      </c>
      <c r="C18" s="17">
        <v>2</v>
      </c>
      <c r="D18" s="18">
        <v>18.79</v>
      </c>
      <c r="E18" s="10" t="s">
        <v>0</v>
      </c>
      <c r="F18" s="10" t="s">
        <v>10</v>
      </c>
    </row>
    <row r="19" spans="2:6">
      <c r="B19" s="41">
        <v>44992.338636111112</v>
      </c>
      <c r="C19" s="17">
        <v>1</v>
      </c>
      <c r="D19" s="18">
        <v>18.79</v>
      </c>
      <c r="E19" s="10" t="s">
        <v>0</v>
      </c>
      <c r="F19" s="10" t="s">
        <v>10</v>
      </c>
    </row>
    <row r="20" spans="2:6">
      <c r="B20" s="41">
        <v>44992.338636111112</v>
      </c>
      <c r="C20" s="17">
        <v>1</v>
      </c>
      <c r="D20" s="18">
        <v>18.79</v>
      </c>
      <c r="E20" s="10" t="s">
        <v>0</v>
      </c>
      <c r="F20" s="10" t="s">
        <v>10</v>
      </c>
    </row>
    <row r="21" spans="2:6">
      <c r="B21" s="41">
        <v>44992.338636145832</v>
      </c>
      <c r="C21" s="17">
        <v>6</v>
      </c>
      <c r="D21" s="18">
        <v>18.79</v>
      </c>
      <c r="E21" s="10" t="s">
        <v>0</v>
      </c>
      <c r="F21" s="10" t="s">
        <v>10</v>
      </c>
    </row>
    <row r="22" spans="2:6">
      <c r="B22" s="41">
        <v>44992.338636145832</v>
      </c>
      <c r="C22" s="17">
        <v>1</v>
      </c>
      <c r="D22" s="18">
        <v>18.79</v>
      </c>
      <c r="E22" s="10" t="s">
        <v>0</v>
      </c>
      <c r="F22" s="10" t="s">
        <v>10</v>
      </c>
    </row>
    <row r="23" spans="2:6">
      <c r="B23" s="41">
        <v>44992.338636192129</v>
      </c>
      <c r="C23" s="17">
        <v>1</v>
      </c>
      <c r="D23" s="18">
        <v>18.79</v>
      </c>
      <c r="E23" s="10" t="s">
        <v>0</v>
      </c>
      <c r="F23" s="10" t="s">
        <v>10</v>
      </c>
    </row>
    <row r="24" spans="2:6">
      <c r="B24" s="41">
        <v>44992.338636192129</v>
      </c>
      <c r="C24" s="17">
        <v>2</v>
      </c>
      <c r="D24" s="18">
        <v>18.79</v>
      </c>
      <c r="E24" s="10" t="s">
        <v>0</v>
      </c>
      <c r="F24" s="10" t="s">
        <v>10</v>
      </c>
    </row>
    <row r="25" spans="2:6">
      <c r="B25" s="41">
        <v>44992.341458680552</v>
      </c>
      <c r="C25" s="17">
        <v>2</v>
      </c>
      <c r="D25" s="18">
        <v>18.899999999999999</v>
      </c>
      <c r="E25" s="10" t="s">
        <v>0</v>
      </c>
      <c r="F25" s="10" t="s">
        <v>10</v>
      </c>
    </row>
    <row r="26" spans="2:6">
      <c r="B26" s="41">
        <v>44992.34145871528</v>
      </c>
      <c r="C26" s="17">
        <v>1</v>
      </c>
      <c r="D26" s="18">
        <v>18.899999999999999</v>
      </c>
      <c r="E26" s="10" t="s">
        <v>0</v>
      </c>
      <c r="F26" s="10" t="s">
        <v>10</v>
      </c>
    </row>
    <row r="27" spans="2:6">
      <c r="B27" s="41">
        <v>44992.34145871528</v>
      </c>
      <c r="C27" s="17">
        <v>1</v>
      </c>
      <c r="D27" s="18">
        <v>18.899999999999999</v>
      </c>
      <c r="E27" s="10" t="s">
        <v>0</v>
      </c>
      <c r="F27" s="10" t="s">
        <v>10</v>
      </c>
    </row>
    <row r="28" spans="2:6">
      <c r="B28" s="41">
        <v>44992.341458761577</v>
      </c>
      <c r="C28" s="17">
        <v>5</v>
      </c>
      <c r="D28" s="18">
        <v>18.899999999999999</v>
      </c>
      <c r="E28" s="10" t="s">
        <v>0</v>
      </c>
      <c r="F28" s="10" t="s">
        <v>10</v>
      </c>
    </row>
    <row r="29" spans="2:6">
      <c r="B29" s="41">
        <v>44992.341458761577</v>
      </c>
      <c r="C29" s="17">
        <v>5</v>
      </c>
      <c r="D29" s="18">
        <v>18.899999999999999</v>
      </c>
      <c r="E29" s="10" t="s">
        <v>0</v>
      </c>
      <c r="F29" s="10" t="s">
        <v>10</v>
      </c>
    </row>
    <row r="30" spans="2:6">
      <c r="B30" s="41">
        <v>44992.341458796298</v>
      </c>
      <c r="C30" s="17">
        <v>1</v>
      </c>
      <c r="D30" s="18">
        <v>18.899999999999999</v>
      </c>
      <c r="E30" s="10" t="s">
        <v>0</v>
      </c>
      <c r="F30" s="10" t="s">
        <v>10</v>
      </c>
    </row>
    <row r="31" spans="2:6">
      <c r="B31" s="41">
        <v>44992.341458796298</v>
      </c>
      <c r="C31" s="17">
        <v>3</v>
      </c>
      <c r="D31" s="18">
        <v>18.899999999999999</v>
      </c>
      <c r="E31" s="10" t="s">
        <v>0</v>
      </c>
      <c r="F31" s="10" t="s">
        <v>10</v>
      </c>
    </row>
    <row r="32" spans="2:6">
      <c r="B32" s="41">
        <v>44992.341458831019</v>
      </c>
      <c r="C32" s="17">
        <v>3</v>
      </c>
      <c r="D32" s="18">
        <v>18.899999999999999</v>
      </c>
      <c r="E32" s="10" t="s">
        <v>0</v>
      </c>
      <c r="F32" s="10" t="s">
        <v>10</v>
      </c>
    </row>
    <row r="33" spans="2:6">
      <c r="B33" s="41">
        <v>44992.341458831019</v>
      </c>
      <c r="C33" s="17">
        <v>1</v>
      </c>
      <c r="D33" s="18">
        <v>18.899999999999999</v>
      </c>
      <c r="E33" s="10" t="s">
        <v>0</v>
      </c>
      <c r="F33" s="10" t="s">
        <v>10</v>
      </c>
    </row>
    <row r="34" spans="2:6">
      <c r="B34" s="41">
        <v>44992.341458877316</v>
      </c>
      <c r="C34" s="17">
        <v>7</v>
      </c>
      <c r="D34" s="18">
        <v>18.899999999999999</v>
      </c>
      <c r="E34" s="10" t="s">
        <v>0</v>
      </c>
      <c r="F34" s="10" t="s">
        <v>10</v>
      </c>
    </row>
    <row r="35" spans="2:6">
      <c r="B35" s="41">
        <v>44992.341458877316</v>
      </c>
      <c r="C35" s="17">
        <v>1</v>
      </c>
      <c r="D35" s="18">
        <v>18.899999999999999</v>
      </c>
      <c r="E35" s="10" t="s">
        <v>0</v>
      </c>
      <c r="F35" s="10" t="s">
        <v>10</v>
      </c>
    </row>
    <row r="36" spans="2:6">
      <c r="B36" s="41">
        <v>44992.341458877316</v>
      </c>
      <c r="C36" s="17">
        <v>6</v>
      </c>
      <c r="D36" s="18">
        <v>18.899999999999999</v>
      </c>
      <c r="E36" s="10" t="s">
        <v>0</v>
      </c>
      <c r="F36" s="10" t="s">
        <v>10</v>
      </c>
    </row>
    <row r="37" spans="2:6">
      <c r="B37" s="41">
        <v>44992.341458912037</v>
      </c>
      <c r="C37" s="17">
        <v>1</v>
      </c>
      <c r="D37" s="18">
        <v>18.899999999999999</v>
      </c>
      <c r="E37" s="10" t="s">
        <v>0</v>
      </c>
      <c r="F37" s="10" t="s">
        <v>10</v>
      </c>
    </row>
    <row r="38" spans="2:6">
      <c r="B38" s="41">
        <v>44992.341458912037</v>
      </c>
      <c r="C38" s="17">
        <v>2</v>
      </c>
      <c r="D38" s="18">
        <v>18.899999999999999</v>
      </c>
      <c r="E38" s="10" t="s">
        <v>0</v>
      </c>
      <c r="F38" s="10" t="s">
        <v>10</v>
      </c>
    </row>
    <row r="39" spans="2:6">
      <c r="B39" s="41">
        <v>44992.341458993054</v>
      </c>
      <c r="C39" s="17">
        <v>1</v>
      </c>
      <c r="D39" s="18">
        <v>18.89</v>
      </c>
      <c r="E39" s="10" t="s">
        <v>0</v>
      </c>
      <c r="F39" s="10" t="s">
        <v>10</v>
      </c>
    </row>
    <row r="40" spans="2:6">
      <c r="B40" s="41">
        <v>44992.342697141205</v>
      </c>
      <c r="C40" s="17">
        <v>2</v>
      </c>
      <c r="D40" s="18">
        <v>18.89</v>
      </c>
      <c r="E40" s="10" t="s">
        <v>0</v>
      </c>
      <c r="F40" s="10" t="s">
        <v>10</v>
      </c>
    </row>
    <row r="41" spans="2:6">
      <c r="B41" s="41">
        <v>44992.342697141205</v>
      </c>
      <c r="C41" s="17">
        <v>1</v>
      </c>
      <c r="D41" s="18">
        <v>18.89</v>
      </c>
      <c r="E41" s="10" t="s">
        <v>0</v>
      </c>
      <c r="F41" s="10" t="s">
        <v>10</v>
      </c>
    </row>
    <row r="42" spans="2:6">
      <c r="B42" s="41">
        <v>44992.342697187501</v>
      </c>
      <c r="C42" s="17">
        <v>3</v>
      </c>
      <c r="D42" s="18">
        <v>18.89</v>
      </c>
      <c r="E42" s="10" t="s">
        <v>0</v>
      </c>
      <c r="F42" s="10" t="s">
        <v>10</v>
      </c>
    </row>
    <row r="43" spans="2:6">
      <c r="B43" s="41">
        <v>44992.342697222222</v>
      </c>
      <c r="C43" s="17">
        <v>4</v>
      </c>
      <c r="D43" s="18">
        <v>18.89</v>
      </c>
      <c r="E43" s="10" t="s">
        <v>0</v>
      </c>
      <c r="F43" s="10" t="s">
        <v>10</v>
      </c>
    </row>
    <row r="44" spans="2:6">
      <c r="B44" s="41">
        <v>44992.342697256943</v>
      </c>
      <c r="C44" s="17">
        <v>5</v>
      </c>
      <c r="D44" s="18">
        <v>18.89</v>
      </c>
      <c r="E44" s="10" t="s">
        <v>0</v>
      </c>
      <c r="F44" s="10" t="s">
        <v>10</v>
      </c>
    </row>
    <row r="45" spans="2:6">
      <c r="B45" s="41">
        <v>44992.342697256943</v>
      </c>
      <c r="C45" s="17">
        <v>1</v>
      </c>
      <c r="D45" s="18">
        <v>18.89</v>
      </c>
      <c r="E45" s="10" t="s">
        <v>0</v>
      </c>
      <c r="F45" s="10" t="s">
        <v>10</v>
      </c>
    </row>
    <row r="46" spans="2:6">
      <c r="B46" s="41">
        <v>44992.34269730324</v>
      </c>
      <c r="C46" s="17">
        <v>6</v>
      </c>
      <c r="D46" s="18">
        <v>18.87</v>
      </c>
      <c r="E46" s="10" t="s">
        <v>0</v>
      </c>
      <c r="F46" s="10" t="s">
        <v>10</v>
      </c>
    </row>
    <row r="47" spans="2:6">
      <c r="B47" s="41">
        <v>44992.343025034723</v>
      </c>
      <c r="C47" s="17">
        <v>6</v>
      </c>
      <c r="D47" s="18">
        <v>18.87</v>
      </c>
      <c r="E47" s="10" t="s">
        <v>0</v>
      </c>
      <c r="F47" s="10" t="s">
        <v>10</v>
      </c>
    </row>
    <row r="48" spans="2:6">
      <c r="B48" s="41">
        <v>44992.343025034723</v>
      </c>
      <c r="C48" s="17">
        <v>1</v>
      </c>
      <c r="D48" s="18">
        <v>18.87</v>
      </c>
      <c r="E48" s="10" t="s">
        <v>0</v>
      </c>
      <c r="F48" s="10" t="s">
        <v>10</v>
      </c>
    </row>
    <row r="49" spans="2:6">
      <c r="B49" s="41">
        <v>44992.34302508102</v>
      </c>
      <c r="C49" s="17">
        <v>1</v>
      </c>
      <c r="D49" s="18">
        <v>18.87</v>
      </c>
      <c r="E49" s="10" t="s">
        <v>0</v>
      </c>
      <c r="F49" s="10" t="s">
        <v>10</v>
      </c>
    </row>
    <row r="50" spans="2:6">
      <c r="B50" s="41">
        <v>44992.34302508102</v>
      </c>
      <c r="C50" s="17">
        <v>2</v>
      </c>
      <c r="D50" s="18">
        <v>18.87</v>
      </c>
      <c r="E50" s="10" t="s">
        <v>0</v>
      </c>
      <c r="F50" s="10" t="s">
        <v>10</v>
      </c>
    </row>
    <row r="51" spans="2:6">
      <c r="B51" s="41">
        <v>44992.34302508102</v>
      </c>
      <c r="C51" s="17">
        <v>8</v>
      </c>
      <c r="D51" s="18">
        <v>18.87</v>
      </c>
      <c r="E51" s="10" t="s">
        <v>0</v>
      </c>
      <c r="F51" s="10" t="s">
        <v>10</v>
      </c>
    </row>
    <row r="52" spans="2:6">
      <c r="B52" s="41">
        <v>44992.343025150461</v>
      </c>
      <c r="C52" s="17">
        <v>4</v>
      </c>
      <c r="D52" s="18">
        <v>18.86</v>
      </c>
      <c r="E52" s="10" t="s">
        <v>0</v>
      </c>
      <c r="F52" s="10" t="s">
        <v>10</v>
      </c>
    </row>
    <row r="53" spans="2:6">
      <c r="B53" s="41">
        <v>44992.343025150461</v>
      </c>
      <c r="C53" s="17">
        <v>4</v>
      </c>
      <c r="D53" s="18">
        <v>18.86</v>
      </c>
      <c r="E53" s="10" t="s">
        <v>0</v>
      </c>
      <c r="F53" s="10" t="s">
        <v>10</v>
      </c>
    </row>
    <row r="54" spans="2:6">
      <c r="B54" s="41">
        <v>44992.343067442132</v>
      </c>
      <c r="C54" s="17">
        <v>5</v>
      </c>
      <c r="D54" s="18">
        <v>18.86</v>
      </c>
      <c r="E54" s="10" t="s">
        <v>0</v>
      </c>
      <c r="F54" s="10" t="s">
        <v>10</v>
      </c>
    </row>
    <row r="55" spans="2:6">
      <c r="B55" s="41">
        <v>44992.343741203702</v>
      </c>
      <c r="C55" s="17">
        <v>1</v>
      </c>
      <c r="D55" s="18">
        <v>18.86</v>
      </c>
      <c r="E55" s="10" t="s">
        <v>0</v>
      </c>
      <c r="F55" s="10" t="s">
        <v>10</v>
      </c>
    </row>
    <row r="56" spans="2:6">
      <c r="B56" s="41">
        <v>44992.343741238423</v>
      </c>
      <c r="C56" s="17">
        <v>1</v>
      </c>
      <c r="D56" s="18">
        <v>18.86</v>
      </c>
      <c r="E56" s="10" t="s">
        <v>0</v>
      </c>
      <c r="F56" s="10" t="s">
        <v>10</v>
      </c>
    </row>
    <row r="57" spans="2:6">
      <c r="B57" s="41">
        <v>44992.343741238423</v>
      </c>
      <c r="C57" s="17">
        <v>5</v>
      </c>
      <c r="D57" s="18">
        <v>18.86</v>
      </c>
      <c r="E57" s="10" t="s">
        <v>0</v>
      </c>
      <c r="F57" s="10" t="s">
        <v>10</v>
      </c>
    </row>
    <row r="58" spans="2:6">
      <c r="B58" s="41">
        <v>44992.34374128472</v>
      </c>
      <c r="C58" s="17">
        <v>2</v>
      </c>
      <c r="D58" s="18">
        <v>18.86</v>
      </c>
      <c r="E58" s="10" t="s">
        <v>0</v>
      </c>
      <c r="F58" s="10" t="s">
        <v>10</v>
      </c>
    </row>
    <row r="59" spans="2:6">
      <c r="B59" s="41">
        <v>44992.34374128472</v>
      </c>
      <c r="C59" s="17">
        <v>2</v>
      </c>
      <c r="D59" s="18">
        <v>18.86</v>
      </c>
      <c r="E59" s="10" t="s">
        <v>0</v>
      </c>
      <c r="F59" s="10" t="s">
        <v>10</v>
      </c>
    </row>
    <row r="60" spans="2:6">
      <c r="B60" s="41">
        <v>44992.34374128472</v>
      </c>
      <c r="C60" s="17">
        <v>3</v>
      </c>
      <c r="D60" s="18">
        <v>18.86</v>
      </c>
      <c r="E60" s="10" t="s">
        <v>0</v>
      </c>
      <c r="F60" s="10" t="s">
        <v>10</v>
      </c>
    </row>
    <row r="61" spans="2:6">
      <c r="B61" s="41">
        <v>44992.346900081022</v>
      </c>
      <c r="C61" s="17">
        <v>6</v>
      </c>
      <c r="D61" s="18">
        <v>18.87</v>
      </c>
      <c r="E61" s="10" t="s">
        <v>0</v>
      </c>
      <c r="F61" s="10" t="s">
        <v>10</v>
      </c>
    </row>
    <row r="62" spans="2:6">
      <c r="B62" s="41">
        <v>44992.346900115743</v>
      </c>
      <c r="C62" s="17">
        <v>1</v>
      </c>
      <c r="D62" s="18">
        <v>18.87</v>
      </c>
      <c r="E62" s="10" t="s">
        <v>0</v>
      </c>
      <c r="F62" s="10" t="s">
        <v>10</v>
      </c>
    </row>
    <row r="63" spans="2:6">
      <c r="B63" s="41">
        <v>44992.346900150464</v>
      </c>
      <c r="C63" s="17">
        <v>1</v>
      </c>
      <c r="D63" s="18">
        <v>18.87</v>
      </c>
      <c r="E63" s="10" t="s">
        <v>0</v>
      </c>
      <c r="F63" s="10" t="s">
        <v>10</v>
      </c>
    </row>
    <row r="64" spans="2:6">
      <c r="B64" s="41">
        <v>44992.346900150464</v>
      </c>
      <c r="C64" s="17">
        <v>5</v>
      </c>
      <c r="D64" s="18">
        <v>18.87</v>
      </c>
      <c r="E64" s="10" t="s">
        <v>0</v>
      </c>
      <c r="F64" s="10" t="s">
        <v>10</v>
      </c>
    </row>
    <row r="65" spans="2:6">
      <c r="B65" s="41">
        <v>44992.346900196761</v>
      </c>
      <c r="C65" s="17">
        <v>1</v>
      </c>
      <c r="D65" s="18">
        <v>18.87</v>
      </c>
      <c r="E65" s="10" t="s">
        <v>0</v>
      </c>
      <c r="F65" s="10" t="s">
        <v>10</v>
      </c>
    </row>
    <row r="66" spans="2:6">
      <c r="B66" s="41">
        <v>44992.346900196761</v>
      </c>
      <c r="C66" s="17">
        <v>1</v>
      </c>
      <c r="D66" s="18">
        <v>18.87</v>
      </c>
      <c r="E66" s="10" t="s">
        <v>0</v>
      </c>
      <c r="F66" s="10" t="s">
        <v>10</v>
      </c>
    </row>
    <row r="67" spans="2:6">
      <c r="B67" s="41">
        <v>44992.346900196761</v>
      </c>
      <c r="C67" s="17">
        <v>4</v>
      </c>
      <c r="D67" s="18">
        <v>18.87</v>
      </c>
      <c r="E67" s="10" t="s">
        <v>0</v>
      </c>
      <c r="F67" s="10" t="s">
        <v>10</v>
      </c>
    </row>
    <row r="68" spans="2:6">
      <c r="B68" s="41">
        <v>44992.346900231481</v>
      </c>
      <c r="C68" s="17">
        <v>8</v>
      </c>
      <c r="D68" s="18">
        <v>18.87</v>
      </c>
      <c r="E68" s="10" t="s">
        <v>0</v>
      </c>
      <c r="F68" s="10" t="s">
        <v>10</v>
      </c>
    </row>
    <row r="69" spans="2:6">
      <c r="B69" s="41">
        <v>44992.346900231481</v>
      </c>
      <c r="C69" s="17">
        <v>6</v>
      </c>
      <c r="D69" s="18">
        <v>18.87</v>
      </c>
      <c r="E69" s="10" t="s">
        <v>0</v>
      </c>
      <c r="F69" s="10" t="s">
        <v>10</v>
      </c>
    </row>
    <row r="70" spans="2:6">
      <c r="B70" s="41">
        <v>44992.346900231481</v>
      </c>
      <c r="C70" s="17">
        <v>2</v>
      </c>
      <c r="D70" s="18">
        <v>18.87</v>
      </c>
      <c r="E70" s="10" t="s">
        <v>0</v>
      </c>
      <c r="F70" s="10" t="s">
        <v>10</v>
      </c>
    </row>
    <row r="71" spans="2:6">
      <c r="B71" s="41">
        <v>44992.346900266202</v>
      </c>
      <c r="C71" s="17">
        <v>3</v>
      </c>
      <c r="D71" s="18">
        <v>18.87</v>
      </c>
      <c r="E71" s="10" t="s">
        <v>0</v>
      </c>
      <c r="F71" s="10" t="s">
        <v>10</v>
      </c>
    </row>
    <row r="72" spans="2:6">
      <c r="B72" s="41">
        <v>44992.346900312499</v>
      </c>
      <c r="C72" s="17">
        <v>5</v>
      </c>
      <c r="D72" s="18">
        <v>18.87</v>
      </c>
      <c r="E72" s="10" t="s">
        <v>0</v>
      </c>
      <c r="F72" s="10" t="s">
        <v>10</v>
      </c>
    </row>
    <row r="73" spans="2:6">
      <c r="B73" s="41">
        <v>44992.346900312499</v>
      </c>
      <c r="C73" s="17">
        <v>2</v>
      </c>
      <c r="D73" s="18">
        <v>18.87</v>
      </c>
      <c r="E73" s="10" t="s">
        <v>0</v>
      </c>
      <c r="F73" s="10" t="s">
        <v>10</v>
      </c>
    </row>
    <row r="74" spans="2:6">
      <c r="B74" s="41">
        <v>44992.346900312499</v>
      </c>
      <c r="C74" s="17">
        <v>1</v>
      </c>
      <c r="D74" s="18">
        <v>18.87</v>
      </c>
      <c r="E74" s="10" t="s">
        <v>0</v>
      </c>
      <c r="F74" s="10" t="s">
        <v>10</v>
      </c>
    </row>
    <row r="75" spans="2:6">
      <c r="B75" s="41">
        <v>44992.34690034722</v>
      </c>
      <c r="C75" s="17">
        <v>1</v>
      </c>
      <c r="D75" s="18">
        <v>18.87</v>
      </c>
      <c r="E75" s="10" t="s">
        <v>0</v>
      </c>
      <c r="F75" s="10" t="s">
        <v>10</v>
      </c>
    </row>
    <row r="76" spans="2:6">
      <c r="B76" s="41">
        <v>44992.34690034722</v>
      </c>
      <c r="C76" s="17">
        <v>1</v>
      </c>
      <c r="D76" s="18">
        <v>18.87</v>
      </c>
      <c r="E76" s="10" t="s">
        <v>0</v>
      </c>
      <c r="F76" s="10" t="s">
        <v>10</v>
      </c>
    </row>
    <row r="77" spans="2:6">
      <c r="B77" s="41">
        <v>44992.346900381941</v>
      </c>
      <c r="C77" s="17">
        <v>1</v>
      </c>
      <c r="D77" s="18">
        <v>18.87</v>
      </c>
      <c r="E77" s="10" t="s">
        <v>0</v>
      </c>
      <c r="F77" s="10" t="s">
        <v>10</v>
      </c>
    </row>
    <row r="78" spans="2:6">
      <c r="B78" s="41">
        <v>44992.347407754627</v>
      </c>
      <c r="C78" s="17">
        <v>1</v>
      </c>
      <c r="D78" s="18">
        <v>18.87</v>
      </c>
      <c r="E78" s="10" t="s">
        <v>0</v>
      </c>
      <c r="F78" s="10" t="s">
        <v>10</v>
      </c>
    </row>
    <row r="79" spans="2:6">
      <c r="B79" s="41">
        <v>44992.348102199074</v>
      </c>
      <c r="C79" s="17">
        <v>4</v>
      </c>
      <c r="D79" s="18">
        <v>18.87</v>
      </c>
      <c r="E79" s="10" t="s">
        <v>0</v>
      </c>
      <c r="F79" s="10" t="s">
        <v>10</v>
      </c>
    </row>
    <row r="80" spans="2:6">
      <c r="B80" s="41">
        <v>44992.348102233795</v>
      </c>
      <c r="C80" s="17">
        <v>7</v>
      </c>
      <c r="D80" s="18">
        <v>18.87</v>
      </c>
      <c r="E80" s="10" t="s">
        <v>0</v>
      </c>
      <c r="F80" s="10" t="s">
        <v>10</v>
      </c>
    </row>
    <row r="81" spans="2:6">
      <c r="B81" s="41">
        <v>44992.348113738422</v>
      </c>
      <c r="C81" s="17">
        <v>1</v>
      </c>
      <c r="D81" s="18">
        <v>18.87</v>
      </c>
      <c r="E81" s="10" t="s">
        <v>0</v>
      </c>
      <c r="F81" s="10" t="s">
        <v>10</v>
      </c>
    </row>
    <row r="82" spans="2:6">
      <c r="B82" s="41">
        <v>44992.348206331022</v>
      </c>
      <c r="C82" s="17">
        <v>3</v>
      </c>
      <c r="D82" s="18">
        <v>18.87</v>
      </c>
      <c r="E82" s="10" t="s">
        <v>0</v>
      </c>
      <c r="F82" s="10" t="s">
        <v>10</v>
      </c>
    </row>
    <row r="83" spans="2:6">
      <c r="B83" s="41">
        <v>44992.348356828705</v>
      </c>
      <c r="C83" s="17">
        <v>5</v>
      </c>
      <c r="D83" s="18">
        <v>18.87</v>
      </c>
      <c r="E83" s="10" t="s">
        <v>0</v>
      </c>
      <c r="F83" s="10" t="s">
        <v>10</v>
      </c>
    </row>
    <row r="84" spans="2:6">
      <c r="B84" s="41">
        <v>44992.348356863426</v>
      </c>
      <c r="C84" s="17">
        <v>5</v>
      </c>
      <c r="D84" s="18">
        <v>18.87</v>
      </c>
      <c r="E84" s="10" t="s">
        <v>0</v>
      </c>
      <c r="F84" s="10" t="s">
        <v>10</v>
      </c>
    </row>
    <row r="85" spans="2:6">
      <c r="B85" s="41">
        <v>44992.348391516207</v>
      </c>
      <c r="C85" s="17">
        <v>6</v>
      </c>
      <c r="D85" s="18">
        <v>18.87</v>
      </c>
      <c r="E85" s="10" t="s">
        <v>0</v>
      </c>
      <c r="F85" s="10" t="s">
        <v>10</v>
      </c>
    </row>
    <row r="86" spans="2:6">
      <c r="B86" s="41">
        <v>44992.348495752318</v>
      </c>
      <c r="C86" s="17">
        <v>1</v>
      </c>
      <c r="D86" s="18">
        <v>18.87</v>
      </c>
      <c r="E86" s="10" t="s">
        <v>0</v>
      </c>
      <c r="F86" s="10" t="s">
        <v>10</v>
      </c>
    </row>
    <row r="87" spans="2:6">
      <c r="B87" s="41">
        <v>44992.348495798607</v>
      </c>
      <c r="C87" s="17">
        <v>1</v>
      </c>
      <c r="D87" s="18">
        <v>18.87</v>
      </c>
      <c r="E87" s="10" t="s">
        <v>0</v>
      </c>
      <c r="F87" s="10" t="s">
        <v>10</v>
      </c>
    </row>
    <row r="88" spans="2:6">
      <c r="B88" s="41">
        <v>44992.348530439813</v>
      </c>
      <c r="C88" s="17">
        <v>8</v>
      </c>
      <c r="D88" s="18">
        <v>18.87</v>
      </c>
      <c r="E88" s="10" t="s">
        <v>0</v>
      </c>
      <c r="F88" s="10" t="s">
        <v>10</v>
      </c>
    </row>
    <row r="89" spans="2:6">
      <c r="B89" s="41">
        <v>44992.348588310182</v>
      </c>
      <c r="C89" s="17">
        <v>1</v>
      </c>
      <c r="D89" s="18">
        <v>18.87</v>
      </c>
      <c r="E89" s="10" t="s">
        <v>0</v>
      </c>
      <c r="F89" s="10" t="s">
        <v>10</v>
      </c>
    </row>
    <row r="90" spans="2:6">
      <c r="B90" s="41">
        <v>44992.348588310182</v>
      </c>
      <c r="C90" s="17">
        <v>1</v>
      </c>
      <c r="D90" s="18">
        <v>18.87</v>
      </c>
      <c r="E90" s="10" t="s">
        <v>0</v>
      </c>
      <c r="F90" s="10" t="s">
        <v>10</v>
      </c>
    </row>
    <row r="91" spans="2:6">
      <c r="B91" s="41">
        <v>44992.34858834491</v>
      </c>
      <c r="C91" s="17">
        <v>2</v>
      </c>
      <c r="D91" s="18">
        <v>18.87</v>
      </c>
      <c r="E91" s="10" t="s">
        <v>0</v>
      </c>
      <c r="F91" s="10" t="s">
        <v>10</v>
      </c>
    </row>
    <row r="92" spans="2:6">
      <c r="B92" s="41">
        <v>44992.348981793984</v>
      </c>
      <c r="C92" s="17">
        <v>2</v>
      </c>
      <c r="D92" s="18">
        <v>18.87</v>
      </c>
      <c r="E92" s="10" t="s">
        <v>0</v>
      </c>
      <c r="F92" s="10" t="s">
        <v>10</v>
      </c>
    </row>
    <row r="93" spans="2:6">
      <c r="B93" s="41">
        <v>44992.349734108793</v>
      </c>
      <c r="C93" s="17">
        <v>4</v>
      </c>
      <c r="D93" s="18">
        <v>18.87</v>
      </c>
      <c r="E93" s="10" t="s">
        <v>0</v>
      </c>
      <c r="F93" s="10" t="s">
        <v>10</v>
      </c>
    </row>
    <row r="94" spans="2:6">
      <c r="B94" s="41">
        <v>44992.350081400466</v>
      </c>
      <c r="C94" s="17">
        <v>1</v>
      </c>
      <c r="D94" s="18">
        <v>18.87</v>
      </c>
      <c r="E94" s="10" t="s">
        <v>0</v>
      </c>
      <c r="F94" s="10" t="s">
        <v>10</v>
      </c>
    </row>
    <row r="95" spans="2:6">
      <c r="B95" s="41">
        <v>44992.350127662037</v>
      </c>
      <c r="C95" s="17">
        <v>1</v>
      </c>
      <c r="D95" s="18">
        <v>18.87</v>
      </c>
      <c r="E95" s="10" t="s">
        <v>0</v>
      </c>
      <c r="F95" s="10" t="s">
        <v>10</v>
      </c>
    </row>
    <row r="96" spans="2:6">
      <c r="B96" s="41">
        <v>44992.350139236114</v>
      </c>
      <c r="C96" s="17">
        <v>7</v>
      </c>
      <c r="D96" s="18">
        <v>18.87</v>
      </c>
      <c r="E96" s="10" t="s">
        <v>0</v>
      </c>
      <c r="F96" s="10" t="s">
        <v>10</v>
      </c>
    </row>
    <row r="97" spans="2:6">
      <c r="B97" s="41">
        <v>44992.350162349539</v>
      </c>
      <c r="C97" s="17">
        <v>1</v>
      </c>
      <c r="D97" s="18">
        <v>18.87</v>
      </c>
      <c r="E97" s="10" t="s">
        <v>0</v>
      </c>
      <c r="F97" s="10" t="s">
        <v>10</v>
      </c>
    </row>
    <row r="98" spans="2:6">
      <c r="B98" s="41">
        <v>44992.350278090278</v>
      </c>
      <c r="C98" s="17">
        <v>6</v>
      </c>
      <c r="D98" s="18">
        <v>18.87</v>
      </c>
      <c r="E98" s="10" t="s">
        <v>0</v>
      </c>
      <c r="F98" s="10" t="s">
        <v>10</v>
      </c>
    </row>
    <row r="99" spans="2:6">
      <c r="B99" s="41">
        <v>44992.350613738425</v>
      </c>
      <c r="C99" s="17">
        <v>2</v>
      </c>
      <c r="D99" s="18">
        <v>18.87</v>
      </c>
      <c r="E99" s="10" t="s">
        <v>0</v>
      </c>
      <c r="F99" s="10" t="s">
        <v>10</v>
      </c>
    </row>
    <row r="100" spans="2:6">
      <c r="B100" s="41">
        <v>44992.350636886571</v>
      </c>
      <c r="C100" s="17">
        <v>3</v>
      </c>
      <c r="D100" s="18">
        <v>18.87</v>
      </c>
      <c r="E100" s="10" t="s">
        <v>0</v>
      </c>
      <c r="F100" s="10" t="s">
        <v>10</v>
      </c>
    </row>
    <row r="101" spans="2:6">
      <c r="B101" s="41">
        <v>44992.350694756948</v>
      </c>
      <c r="C101" s="17">
        <v>1</v>
      </c>
      <c r="D101" s="18">
        <v>18.87</v>
      </c>
      <c r="E101" s="10" t="s">
        <v>0</v>
      </c>
      <c r="F101" s="10" t="s">
        <v>10</v>
      </c>
    </row>
    <row r="102" spans="2:6">
      <c r="B102" s="41">
        <v>44992.350717939815</v>
      </c>
      <c r="C102" s="17">
        <v>5</v>
      </c>
      <c r="D102" s="18">
        <v>18.87</v>
      </c>
      <c r="E102" s="10" t="s">
        <v>0</v>
      </c>
      <c r="F102" s="10" t="s">
        <v>10</v>
      </c>
    </row>
    <row r="103" spans="2:6">
      <c r="B103" s="41">
        <v>44992.350891516202</v>
      </c>
      <c r="C103" s="17">
        <v>5</v>
      </c>
      <c r="D103" s="18">
        <v>18.87</v>
      </c>
      <c r="E103" s="10" t="s">
        <v>0</v>
      </c>
      <c r="F103" s="10" t="s">
        <v>10</v>
      </c>
    </row>
    <row r="104" spans="2:6">
      <c r="B104" s="41">
        <v>44992.35115771991</v>
      </c>
      <c r="C104" s="17">
        <v>8</v>
      </c>
      <c r="D104" s="18">
        <v>18.87</v>
      </c>
      <c r="E104" s="10" t="s">
        <v>0</v>
      </c>
      <c r="F104" s="10" t="s">
        <v>10</v>
      </c>
    </row>
    <row r="105" spans="2:6">
      <c r="B105" s="41">
        <v>44992.351169328707</v>
      </c>
      <c r="C105" s="17">
        <v>2</v>
      </c>
      <c r="D105" s="18">
        <v>18.87</v>
      </c>
      <c r="E105" s="10" t="s">
        <v>0</v>
      </c>
      <c r="F105" s="10" t="s">
        <v>10</v>
      </c>
    </row>
    <row r="106" spans="2:6">
      <c r="B106" s="41">
        <v>44992.351597569446</v>
      </c>
      <c r="C106" s="17">
        <v>1</v>
      </c>
      <c r="D106" s="18">
        <v>18.87</v>
      </c>
      <c r="E106" s="10" t="s">
        <v>0</v>
      </c>
      <c r="F106" s="10" t="s">
        <v>10</v>
      </c>
    </row>
    <row r="107" spans="2:6">
      <c r="B107" s="41">
        <v>44992.351817442126</v>
      </c>
      <c r="C107" s="17">
        <v>1</v>
      </c>
      <c r="D107" s="18">
        <v>18.87</v>
      </c>
      <c r="E107" s="10" t="s">
        <v>0</v>
      </c>
      <c r="F107" s="10" t="s">
        <v>10</v>
      </c>
    </row>
    <row r="108" spans="2:6">
      <c r="B108" s="41">
        <v>44992.351898460649</v>
      </c>
      <c r="C108" s="17">
        <v>1</v>
      </c>
      <c r="D108" s="18">
        <v>18.87</v>
      </c>
      <c r="E108" s="10" t="s">
        <v>0</v>
      </c>
      <c r="F108" s="10" t="s">
        <v>10</v>
      </c>
    </row>
    <row r="109" spans="2:6">
      <c r="B109" s="41">
        <v>44992.352141516203</v>
      </c>
      <c r="C109" s="17">
        <v>2</v>
      </c>
      <c r="D109" s="18">
        <v>18.87</v>
      </c>
      <c r="E109" s="10" t="s">
        <v>0</v>
      </c>
      <c r="F109" s="10" t="s">
        <v>10</v>
      </c>
    </row>
    <row r="110" spans="2:6">
      <c r="B110" s="41">
        <v>44992.352176273147</v>
      </c>
      <c r="C110" s="17">
        <v>1</v>
      </c>
      <c r="D110" s="18">
        <v>18.87</v>
      </c>
      <c r="E110" s="10" t="s">
        <v>0</v>
      </c>
      <c r="F110" s="10" t="s">
        <v>10</v>
      </c>
    </row>
    <row r="111" spans="2:6">
      <c r="B111" s="41">
        <v>44992.352187812503</v>
      </c>
      <c r="C111" s="17">
        <v>6</v>
      </c>
      <c r="D111" s="18">
        <v>18.87</v>
      </c>
      <c r="E111" s="10" t="s">
        <v>0</v>
      </c>
      <c r="F111" s="10" t="s">
        <v>10</v>
      </c>
    </row>
    <row r="112" spans="2:6">
      <c r="B112" s="41">
        <v>44992.35246559028</v>
      </c>
      <c r="C112" s="17">
        <v>4</v>
      </c>
      <c r="D112" s="18">
        <v>18.87</v>
      </c>
      <c r="E112" s="10" t="s">
        <v>0</v>
      </c>
      <c r="F112" s="10" t="s">
        <v>10</v>
      </c>
    </row>
    <row r="113" spans="2:6">
      <c r="B113" s="41">
        <v>44992.352627627311</v>
      </c>
      <c r="C113" s="17">
        <v>1</v>
      </c>
      <c r="D113" s="18">
        <v>18.87</v>
      </c>
      <c r="E113" s="10" t="s">
        <v>0</v>
      </c>
      <c r="F113" s="10" t="s">
        <v>10</v>
      </c>
    </row>
    <row r="114" spans="2:6">
      <c r="B114" s="41">
        <v>44992.352986423612</v>
      </c>
      <c r="C114" s="17">
        <v>7</v>
      </c>
      <c r="D114" s="18">
        <v>18.87</v>
      </c>
      <c r="E114" s="10" t="s">
        <v>0</v>
      </c>
      <c r="F114" s="10" t="s">
        <v>10</v>
      </c>
    </row>
    <row r="115" spans="2:6">
      <c r="B115" s="41">
        <v>44992.353009571758</v>
      </c>
      <c r="C115" s="17">
        <v>1</v>
      </c>
      <c r="D115" s="18">
        <v>18.87</v>
      </c>
      <c r="E115" s="10" t="s">
        <v>0</v>
      </c>
      <c r="F115" s="10" t="s">
        <v>10</v>
      </c>
    </row>
    <row r="116" spans="2:6">
      <c r="B116" s="41">
        <v>44992.35310216435</v>
      </c>
      <c r="C116" s="17">
        <v>3</v>
      </c>
      <c r="D116" s="18">
        <v>18.87</v>
      </c>
      <c r="E116" s="10" t="s">
        <v>0</v>
      </c>
      <c r="F116" s="10" t="s">
        <v>10</v>
      </c>
    </row>
    <row r="117" spans="2:6">
      <c r="B117" s="41">
        <v>44992.355820567129</v>
      </c>
      <c r="C117" s="17">
        <v>5</v>
      </c>
      <c r="D117" s="18">
        <v>18.88</v>
      </c>
      <c r="E117" s="10" t="s">
        <v>0</v>
      </c>
      <c r="F117" s="10" t="s">
        <v>10</v>
      </c>
    </row>
    <row r="118" spans="2:6">
      <c r="B118" s="41">
        <v>44992.35582060185</v>
      </c>
      <c r="C118" s="17">
        <v>5</v>
      </c>
      <c r="D118" s="18">
        <v>18.88</v>
      </c>
      <c r="E118" s="10" t="s">
        <v>0</v>
      </c>
      <c r="F118" s="10" t="s">
        <v>10</v>
      </c>
    </row>
    <row r="119" spans="2:6">
      <c r="B119" s="41">
        <v>44992.35582060185</v>
      </c>
      <c r="C119" s="17">
        <v>6</v>
      </c>
      <c r="D119" s="18">
        <v>18.88</v>
      </c>
      <c r="E119" s="10" t="s">
        <v>0</v>
      </c>
      <c r="F119" s="10" t="s">
        <v>10</v>
      </c>
    </row>
    <row r="120" spans="2:6">
      <c r="B120" s="41">
        <v>44992.355820636571</v>
      </c>
      <c r="C120" s="17">
        <v>2</v>
      </c>
      <c r="D120" s="18">
        <v>18.88</v>
      </c>
      <c r="E120" s="10" t="s">
        <v>0</v>
      </c>
      <c r="F120" s="10" t="s">
        <v>10</v>
      </c>
    </row>
    <row r="121" spans="2:6">
      <c r="B121" s="41">
        <v>44992.355820636571</v>
      </c>
      <c r="C121" s="17">
        <v>4</v>
      </c>
      <c r="D121" s="18">
        <v>18.88</v>
      </c>
      <c r="E121" s="10" t="s">
        <v>0</v>
      </c>
      <c r="F121" s="10" t="s">
        <v>10</v>
      </c>
    </row>
    <row r="122" spans="2:6">
      <c r="B122" s="41">
        <v>44992.355820682867</v>
      </c>
      <c r="C122" s="17">
        <v>8</v>
      </c>
      <c r="D122" s="18">
        <v>18.87</v>
      </c>
      <c r="E122" s="10" t="s">
        <v>0</v>
      </c>
      <c r="F122" s="10" t="s">
        <v>10</v>
      </c>
    </row>
    <row r="123" spans="2:6">
      <c r="B123" s="41">
        <v>44992.355820682867</v>
      </c>
      <c r="C123" s="17">
        <v>1</v>
      </c>
      <c r="D123" s="18">
        <v>18.88</v>
      </c>
      <c r="E123" s="10" t="s">
        <v>0</v>
      </c>
      <c r="F123" s="10" t="s">
        <v>10</v>
      </c>
    </row>
    <row r="124" spans="2:6">
      <c r="B124" s="41">
        <v>44992.355820682867</v>
      </c>
      <c r="C124" s="17">
        <v>1</v>
      </c>
      <c r="D124" s="18">
        <v>18.88</v>
      </c>
      <c r="E124" s="10" t="s">
        <v>0</v>
      </c>
      <c r="F124" s="10" t="s">
        <v>10</v>
      </c>
    </row>
    <row r="125" spans="2:6">
      <c r="B125" s="41">
        <v>44992.355820717596</v>
      </c>
      <c r="C125" s="17">
        <v>1</v>
      </c>
      <c r="D125" s="18">
        <v>18.87</v>
      </c>
      <c r="E125" s="10" t="s">
        <v>0</v>
      </c>
      <c r="F125" s="10" t="s">
        <v>10</v>
      </c>
    </row>
    <row r="126" spans="2:6">
      <c r="B126" s="41">
        <v>44992.365347604165</v>
      </c>
      <c r="C126" s="17">
        <v>2</v>
      </c>
      <c r="D126" s="18">
        <v>18.97</v>
      </c>
      <c r="E126" s="10" t="s">
        <v>0</v>
      </c>
      <c r="F126" s="10" t="s">
        <v>10</v>
      </c>
    </row>
    <row r="127" spans="2:6">
      <c r="B127" s="41">
        <v>44992.365347604165</v>
      </c>
      <c r="C127" s="17">
        <v>6</v>
      </c>
      <c r="D127" s="18">
        <v>18.97</v>
      </c>
      <c r="E127" s="10" t="s">
        <v>0</v>
      </c>
      <c r="F127" s="10" t="s">
        <v>10</v>
      </c>
    </row>
    <row r="128" spans="2:6">
      <c r="B128" s="41">
        <v>44992.365347650462</v>
      </c>
      <c r="C128" s="17">
        <v>1</v>
      </c>
      <c r="D128" s="18">
        <v>18.97</v>
      </c>
      <c r="E128" s="10" t="s">
        <v>0</v>
      </c>
      <c r="F128" s="10" t="s">
        <v>10</v>
      </c>
    </row>
    <row r="129" spans="2:6">
      <c r="B129" s="41">
        <v>44992.365347650462</v>
      </c>
      <c r="C129" s="17">
        <v>4</v>
      </c>
      <c r="D129" s="18">
        <v>18.97</v>
      </c>
      <c r="E129" s="10" t="s">
        <v>0</v>
      </c>
      <c r="F129" s="10" t="s">
        <v>10</v>
      </c>
    </row>
    <row r="130" spans="2:6">
      <c r="B130" s="41">
        <v>44992.365347650462</v>
      </c>
      <c r="C130" s="17">
        <v>10</v>
      </c>
      <c r="D130" s="18">
        <v>18.97</v>
      </c>
      <c r="E130" s="10" t="s">
        <v>0</v>
      </c>
      <c r="F130" s="10" t="s">
        <v>10</v>
      </c>
    </row>
    <row r="131" spans="2:6">
      <c r="B131" s="41">
        <v>44992.365347685183</v>
      </c>
      <c r="C131" s="17">
        <v>3</v>
      </c>
      <c r="D131" s="18">
        <v>18.97</v>
      </c>
      <c r="E131" s="10" t="s">
        <v>0</v>
      </c>
      <c r="F131" s="10" t="s">
        <v>10</v>
      </c>
    </row>
    <row r="132" spans="2:6">
      <c r="B132" s="41">
        <v>44992.36535925926</v>
      </c>
      <c r="C132" s="17">
        <v>4</v>
      </c>
      <c r="D132" s="18">
        <v>18.97</v>
      </c>
      <c r="E132" s="10" t="s">
        <v>0</v>
      </c>
      <c r="F132" s="10" t="s">
        <v>10</v>
      </c>
    </row>
    <row r="133" spans="2:6">
      <c r="B133" s="41">
        <v>44992.365370717591</v>
      </c>
      <c r="C133" s="17">
        <v>1</v>
      </c>
      <c r="D133" s="18">
        <v>18.97</v>
      </c>
      <c r="E133" s="10" t="s">
        <v>0</v>
      </c>
      <c r="F133" s="10" t="s">
        <v>10</v>
      </c>
    </row>
    <row r="134" spans="2:6">
      <c r="B134" s="41">
        <v>44992.365370717591</v>
      </c>
      <c r="C134" s="17">
        <v>6</v>
      </c>
      <c r="D134" s="18">
        <v>18.97</v>
      </c>
      <c r="E134" s="10" t="s">
        <v>0</v>
      </c>
      <c r="F134" s="10" t="s">
        <v>10</v>
      </c>
    </row>
    <row r="135" spans="2:6">
      <c r="B135" s="41">
        <v>44992.365370752312</v>
      </c>
      <c r="C135" s="17">
        <v>3</v>
      </c>
      <c r="D135" s="18">
        <v>18.97</v>
      </c>
      <c r="E135" s="10" t="s">
        <v>0</v>
      </c>
      <c r="F135" s="10" t="s">
        <v>10</v>
      </c>
    </row>
    <row r="136" spans="2:6">
      <c r="B136" s="41">
        <v>44992.365370752312</v>
      </c>
      <c r="C136" s="17">
        <v>5</v>
      </c>
      <c r="D136" s="18">
        <v>18.97</v>
      </c>
      <c r="E136" s="10" t="s">
        <v>0</v>
      </c>
      <c r="F136" s="10" t="s">
        <v>10</v>
      </c>
    </row>
    <row r="137" spans="2:6">
      <c r="B137" s="41">
        <v>44992.365382407406</v>
      </c>
      <c r="C137" s="17">
        <v>8</v>
      </c>
      <c r="D137" s="18">
        <v>18.97</v>
      </c>
      <c r="E137" s="10" t="s">
        <v>0</v>
      </c>
      <c r="F137" s="10" t="s">
        <v>10</v>
      </c>
    </row>
    <row r="138" spans="2:6">
      <c r="B138" s="41">
        <v>44992.365428668978</v>
      </c>
      <c r="C138" s="17">
        <v>4</v>
      </c>
      <c r="D138" s="18">
        <v>18.97</v>
      </c>
      <c r="E138" s="10" t="s">
        <v>0</v>
      </c>
      <c r="F138" s="10" t="s">
        <v>10</v>
      </c>
    </row>
    <row r="139" spans="2:6">
      <c r="B139" s="41">
        <v>44992.365440162037</v>
      </c>
      <c r="C139" s="17">
        <v>1</v>
      </c>
      <c r="D139" s="18">
        <v>18.97</v>
      </c>
      <c r="E139" s="10" t="s">
        <v>0</v>
      </c>
      <c r="F139" s="10" t="s">
        <v>10</v>
      </c>
    </row>
    <row r="140" spans="2:6">
      <c r="B140" s="41">
        <v>44992.365451770835</v>
      </c>
      <c r="C140" s="17">
        <v>1</v>
      </c>
      <c r="D140" s="18">
        <v>18.97</v>
      </c>
      <c r="E140" s="10" t="s">
        <v>0</v>
      </c>
      <c r="F140" s="10" t="s">
        <v>10</v>
      </c>
    </row>
    <row r="141" spans="2:6">
      <c r="B141" s="41">
        <v>44992.365451817132</v>
      </c>
      <c r="C141" s="17">
        <v>2</v>
      </c>
      <c r="D141" s="18">
        <v>18.97</v>
      </c>
      <c r="E141" s="10" t="s">
        <v>0</v>
      </c>
      <c r="F141" s="10" t="s">
        <v>10</v>
      </c>
    </row>
    <row r="142" spans="2:6">
      <c r="B142" s="41">
        <v>44992.365451817132</v>
      </c>
      <c r="C142" s="17">
        <v>1</v>
      </c>
      <c r="D142" s="18">
        <v>18.97</v>
      </c>
      <c r="E142" s="10" t="s">
        <v>0</v>
      </c>
      <c r="F142" s="10" t="s">
        <v>10</v>
      </c>
    </row>
    <row r="143" spans="2:6">
      <c r="B143" s="41">
        <v>44992.365451851852</v>
      </c>
      <c r="C143" s="17">
        <v>2</v>
      </c>
      <c r="D143" s="18">
        <v>18.96</v>
      </c>
      <c r="E143" s="10" t="s">
        <v>0</v>
      </c>
      <c r="F143" s="10" t="s">
        <v>10</v>
      </c>
    </row>
    <row r="144" spans="2:6">
      <c r="B144" s="41">
        <v>44992.365451851852</v>
      </c>
      <c r="C144" s="17">
        <v>1</v>
      </c>
      <c r="D144" s="18">
        <v>18.97</v>
      </c>
      <c r="E144" s="10" t="s">
        <v>0</v>
      </c>
      <c r="F144" s="10" t="s">
        <v>10</v>
      </c>
    </row>
    <row r="145" spans="2:6">
      <c r="B145" s="41">
        <v>44992.365451851852</v>
      </c>
      <c r="C145" s="17">
        <v>6</v>
      </c>
      <c r="D145" s="18">
        <v>18.97</v>
      </c>
      <c r="E145" s="10" t="s">
        <v>0</v>
      </c>
      <c r="F145" s="10" t="s">
        <v>10</v>
      </c>
    </row>
    <row r="146" spans="2:6">
      <c r="B146" s="41">
        <v>44992.365474849539</v>
      </c>
      <c r="C146" s="17">
        <v>6</v>
      </c>
      <c r="D146" s="18">
        <v>18.96</v>
      </c>
      <c r="E146" s="10" t="s">
        <v>0</v>
      </c>
      <c r="F146" s="10" t="s">
        <v>10</v>
      </c>
    </row>
    <row r="147" spans="2:6">
      <c r="B147" s="41">
        <v>44992.36547488426</v>
      </c>
      <c r="C147" s="17">
        <v>5</v>
      </c>
      <c r="D147" s="18">
        <v>18.96</v>
      </c>
      <c r="E147" s="10" t="s">
        <v>0</v>
      </c>
      <c r="F147" s="10" t="s">
        <v>10</v>
      </c>
    </row>
    <row r="148" spans="2:6">
      <c r="B148" s="41">
        <v>44992.36547488426</v>
      </c>
      <c r="C148" s="17">
        <v>1</v>
      </c>
      <c r="D148" s="18">
        <v>18.96</v>
      </c>
      <c r="E148" s="10" t="s">
        <v>0</v>
      </c>
      <c r="F148" s="10" t="s">
        <v>10</v>
      </c>
    </row>
    <row r="149" spans="2:6">
      <c r="B149" s="41">
        <v>44992.365474918981</v>
      </c>
      <c r="C149" s="17">
        <v>5</v>
      </c>
      <c r="D149" s="18">
        <v>18.96</v>
      </c>
      <c r="E149" s="10" t="s">
        <v>0</v>
      </c>
      <c r="F149" s="10" t="s">
        <v>10</v>
      </c>
    </row>
    <row r="150" spans="2:6">
      <c r="B150" s="41">
        <v>44992.365579050929</v>
      </c>
      <c r="C150" s="17">
        <v>7</v>
      </c>
      <c r="D150" s="18">
        <v>18.96</v>
      </c>
      <c r="E150" s="10" t="s">
        <v>0</v>
      </c>
      <c r="F150" s="10" t="s">
        <v>10</v>
      </c>
    </row>
    <row r="151" spans="2:6">
      <c r="B151" s="41">
        <v>44992.365579050929</v>
      </c>
      <c r="C151" s="17">
        <v>1</v>
      </c>
      <c r="D151" s="18">
        <v>18.96</v>
      </c>
      <c r="E151" s="10" t="s">
        <v>0</v>
      </c>
      <c r="F151" s="10" t="s">
        <v>10</v>
      </c>
    </row>
    <row r="152" spans="2:6">
      <c r="B152" s="41">
        <v>44992.36557908565</v>
      </c>
      <c r="C152" s="17">
        <v>3</v>
      </c>
      <c r="D152" s="18">
        <v>18.96</v>
      </c>
      <c r="E152" s="10" t="s">
        <v>0</v>
      </c>
      <c r="F152" s="10" t="s">
        <v>10</v>
      </c>
    </row>
    <row r="153" spans="2:6">
      <c r="B153" s="41">
        <v>44992.36557908565</v>
      </c>
      <c r="C153" s="17">
        <v>3</v>
      </c>
      <c r="D153" s="18">
        <v>18.96</v>
      </c>
      <c r="E153" s="10" t="s">
        <v>0</v>
      </c>
      <c r="F153" s="10" t="s">
        <v>10</v>
      </c>
    </row>
    <row r="154" spans="2:6">
      <c r="B154" s="41">
        <v>44992.365587581022</v>
      </c>
      <c r="C154" s="17">
        <v>1</v>
      </c>
      <c r="D154" s="18">
        <v>18.95</v>
      </c>
      <c r="E154" s="10" t="s">
        <v>0</v>
      </c>
      <c r="F154" s="10" t="s">
        <v>10</v>
      </c>
    </row>
    <row r="155" spans="2:6">
      <c r="B155" s="41">
        <v>44992.365587581022</v>
      </c>
      <c r="C155" s="17">
        <v>7</v>
      </c>
      <c r="D155" s="18">
        <v>18.95</v>
      </c>
      <c r="E155" s="10" t="s">
        <v>0</v>
      </c>
      <c r="F155" s="10" t="s">
        <v>10</v>
      </c>
    </row>
    <row r="156" spans="2:6">
      <c r="B156" s="41">
        <v>44992.365587615743</v>
      </c>
      <c r="C156" s="17">
        <v>7</v>
      </c>
      <c r="D156" s="18">
        <v>18.940000000000001</v>
      </c>
      <c r="E156" s="10" t="s">
        <v>0</v>
      </c>
      <c r="F156" s="10" t="s">
        <v>10</v>
      </c>
    </row>
    <row r="157" spans="2:6">
      <c r="B157" s="41">
        <v>44992.365587615743</v>
      </c>
      <c r="C157" s="17">
        <v>5</v>
      </c>
      <c r="D157" s="18">
        <v>18.95</v>
      </c>
      <c r="E157" s="10" t="s">
        <v>0</v>
      </c>
      <c r="F157" s="10" t="s">
        <v>10</v>
      </c>
    </row>
    <row r="158" spans="2:6">
      <c r="B158" s="41">
        <v>44992.365587650464</v>
      </c>
      <c r="C158" s="17">
        <v>7</v>
      </c>
      <c r="D158" s="18">
        <v>18.940000000000001</v>
      </c>
      <c r="E158" s="10" t="s">
        <v>0</v>
      </c>
      <c r="F158" s="10" t="s">
        <v>10</v>
      </c>
    </row>
    <row r="159" spans="2:6">
      <c r="B159" s="41">
        <v>44992.365587650464</v>
      </c>
      <c r="C159" s="17">
        <v>1</v>
      </c>
      <c r="D159" s="18">
        <v>18.940000000000001</v>
      </c>
      <c r="E159" s="10" t="s">
        <v>0</v>
      </c>
      <c r="F159" s="10" t="s">
        <v>10</v>
      </c>
    </row>
    <row r="160" spans="2:6">
      <c r="B160" s="41">
        <v>44992.36558769676</v>
      </c>
      <c r="C160" s="17">
        <v>1</v>
      </c>
      <c r="D160" s="18">
        <v>18.940000000000001</v>
      </c>
      <c r="E160" s="10" t="s">
        <v>0</v>
      </c>
      <c r="F160" s="10" t="s">
        <v>10</v>
      </c>
    </row>
    <row r="161" spans="2:6">
      <c r="B161" s="41">
        <v>44992.36558769676</v>
      </c>
      <c r="C161" s="17">
        <v>2</v>
      </c>
      <c r="D161" s="18">
        <v>18.940000000000001</v>
      </c>
      <c r="E161" s="10" t="s">
        <v>0</v>
      </c>
      <c r="F161" s="10" t="s">
        <v>10</v>
      </c>
    </row>
    <row r="162" spans="2:6">
      <c r="B162" s="41">
        <v>44992.36558769676</v>
      </c>
      <c r="C162" s="17">
        <v>4</v>
      </c>
      <c r="D162" s="18">
        <v>18.940000000000001</v>
      </c>
      <c r="E162" s="10" t="s">
        <v>0</v>
      </c>
      <c r="F162" s="10" t="s">
        <v>10</v>
      </c>
    </row>
    <row r="163" spans="2:6">
      <c r="B163" s="41">
        <v>44992.365587731481</v>
      </c>
      <c r="C163" s="17">
        <v>1</v>
      </c>
      <c r="D163" s="18">
        <v>18.940000000000001</v>
      </c>
      <c r="E163" s="10" t="s">
        <v>0</v>
      </c>
      <c r="F163" s="10" t="s">
        <v>10</v>
      </c>
    </row>
    <row r="164" spans="2:6">
      <c r="B164" s="41">
        <v>44992.365587731481</v>
      </c>
      <c r="C164" s="17">
        <v>1</v>
      </c>
      <c r="D164" s="18">
        <v>18.940000000000001</v>
      </c>
      <c r="E164" s="10" t="s">
        <v>0</v>
      </c>
      <c r="F164" s="10" t="s">
        <v>10</v>
      </c>
    </row>
    <row r="165" spans="2:6">
      <c r="B165" s="41">
        <v>44992.36588020833</v>
      </c>
      <c r="C165" s="17">
        <v>4</v>
      </c>
      <c r="D165" s="18">
        <v>18.93</v>
      </c>
      <c r="E165" s="10" t="s">
        <v>0</v>
      </c>
      <c r="F165" s="10" t="s">
        <v>10</v>
      </c>
    </row>
    <row r="166" spans="2:6">
      <c r="B166" s="41">
        <v>44992.365880243058</v>
      </c>
      <c r="C166" s="17">
        <v>3</v>
      </c>
      <c r="D166" s="18">
        <v>18.93</v>
      </c>
      <c r="E166" s="10" t="s">
        <v>0</v>
      </c>
      <c r="F166" s="10" t="s">
        <v>10</v>
      </c>
    </row>
    <row r="167" spans="2:6">
      <c r="B167" s="41">
        <v>44992.365880243058</v>
      </c>
      <c r="C167" s="17">
        <v>6</v>
      </c>
      <c r="D167" s="18">
        <v>18.93</v>
      </c>
      <c r="E167" s="10" t="s">
        <v>0</v>
      </c>
      <c r="F167" s="10" t="s">
        <v>10</v>
      </c>
    </row>
    <row r="168" spans="2:6">
      <c r="B168" s="41">
        <v>44992.365880289355</v>
      </c>
      <c r="C168" s="17">
        <v>1</v>
      </c>
      <c r="D168" s="18">
        <v>18.93</v>
      </c>
      <c r="E168" s="10" t="s">
        <v>0</v>
      </c>
      <c r="F168" s="10" t="s">
        <v>10</v>
      </c>
    </row>
    <row r="169" spans="2:6">
      <c r="B169" s="41">
        <v>44992.365880289355</v>
      </c>
      <c r="C169" s="17">
        <v>1</v>
      </c>
      <c r="D169" s="18">
        <v>18.93</v>
      </c>
      <c r="E169" s="10" t="s">
        <v>0</v>
      </c>
      <c r="F169" s="10" t="s">
        <v>10</v>
      </c>
    </row>
    <row r="170" spans="2:6">
      <c r="B170" s="41">
        <v>44992.365880289355</v>
      </c>
      <c r="C170" s="17">
        <v>2</v>
      </c>
      <c r="D170" s="18">
        <v>18.93</v>
      </c>
      <c r="E170" s="10" t="s">
        <v>0</v>
      </c>
      <c r="F170" s="10" t="s">
        <v>10</v>
      </c>
    </row>
    <row r="171" spans="2:6">
      <c r="B171" s="41">
        <v>44992.366585960648</v>
      </c>
      <c r="C171" s="17">
        <v>3</v>
      </c>
      <c r="D171" s="18">
        <v>18.91</v>
      </c>
      <c r="E171" s="10" t="s">
        <v>0</v>
      </c>
      <c r="F171" s="10" t="s">
        <v>10</v>
      </c>
    </row>
    <row r="172" spans="2:6">
      <c r="B172" s="41">
        <v>44992.366585960648</v>
      </c>
      <c r="C172" s="17">
        <v>3</v>
      </c>
      <c r="D172" s="18">
        <v>18.91</v>
      </c>
      <c r="E172" s="10" t="s">
        <v>0</v>
      </c>
      <c r="F172" s="10" t="s">
        <v>10</v>
      </c>
    </row>
    <row r="173" spans="2:6">
      <c r="B173" s="41">
        <v>44992.366695289355</v>
      </c>
      <c r="C173" s="17">
        <v>5</v>
      </c>
      <c r="D173" s="18">
        <v>18.899999999999999</v>
      </c>
      <c r="E173" s="10" t="s">
        <v>0</v>
      </c>
      <c r="F173" s="10" t="s">
        <v>10</v>
      </c>
    </row>
    <row r="174" spans="2:6">
      <c r="B174" s="41">
        <v>44992.370124305555</v>
      </c>
      <c r="C174" s="17">
        <v>1</v>
      </c>
      <c r="D174" s="18">
        <v>18.899999999999999</v>
      </c>
      <c r="E174" s="10" t="s">
        <v>0</v>
      </c>
      <c r="F174" s="10" t="s">
        <v>10</v>
      </c>
    </row>
    <row r="175" spans="2:6">
      <c r="B175" s="41">
        <v>44992.370124305555</v>
      </c>
      <c r="C175" s="17">
        <v>5</v>
      </c>
      <c r="D175" s="18">
        <v>18.899999999999999</v>
      </c>
      <c r="E175" s="10" t="s">
        <v>0</v>
      </c>
      <c r="F175" s="10" t="s">
        <v>10</v>
      </c>
    </row>
    <row r="176" spans="2:6">
      <c r="B176" s="41">
        <v>44992.370124340276</v>
      </c>
      <c r="C176" s="17">
        <v>1</v>
      </c>
      <c r="D176" s="18">
        <v>18.899999999999999</v>
      </c>
      <c r="E176" s="10" t="s">
        <v>0</v>
      </c>
      <c r="F176" s="10" t="s">
        <v>10</v>
      </c>
    </row>
    <row r="177" spans="2:6">
      <c r="B177" s="41">
        <v>44992.370124340276</v>
      </c>
      <c r="C177" s="17">
        <v>1</v>
      </c>
      <c r="D177" s="18">
        <v>18.899999999999999</v>
      </c>
      <c r="E177" s="10" t="s">
        <v>0</v>
      </c>
      <c r="F177" s="10" t="s">
        <v>10</v>
      </c>
    </row>
    <row r="178" spans="2:6">
      <c r="B178" s="41">
        <v>44992.370124386573</v>
      </c>
      <c r="C178" s="17">
        <v>4</v>
      </c>
      <c r="D178" s="18">
        <v>18.899999999999999</v>
      </c>
      <c r="E178" s="10" t="s">
        <v>0</v>
      </c>
      <c r="F178" s="10" t="s">
        <v>10</v>
      </c>
    </row>
    <row r="179" spans="2:6">
      <c r="B179" s="41">
        <v>44992.370124386573</v>
      </c>
      <c r="C179" s="17">
        <v>1</v>
      </c>
      <c r="D179" s="18">
        <v>18.899999999999999</v>
      </c>
      <c r="E179" s="10" t="s">
        <v>0</v>
      </c>
      <c r="F179" s="10" t="s">
        <v>10</v>
      </c>
    </row>
    <row r="180" spans="2:6">
      <c r="B180" s="41">
        <v>44992.370124386573</v>
      </c>
      <c r="C180" s="17">
        <v>2</v>
      </c>
      <c r="D180" s="18">
        <v>18.899999999999999</v>
      </c>
      <c r="E180" s="10" t="s">
        <v>0</v>
      </c>
      <c r="F180" s="10" t="s">
        <v>10</v>
      </c>
    </row>
    <row r="181" spans="2:6">
      <c r="B181" s="41">
        <v>44992.370124421293</v>
      </c>
      <c r="C181" s="17">
        <v>1</v>
      </c>
      <c r="D181" s="18">
        <v>18.899999999999999</v>
      </c>
      <c r="E181" s="10" t="s">
        <v>0</v>
      </c>
      <c r="F181" s="10" t="s">
        <v>10</v>
      </c>
    </row>
    <row r="182" spans="2:6">
      <c r="B182" s="41">
        <v>44992.370124421293</v>
      </c>
      <c r="C182" s="17">
        <v>1</v>
      </c>
      <c r="D182" s="18">
        <v>18.899999999999999</v>
      </c>
      <c r="E182" s="10" t="s">
        <v>0</v>
      </c>
      <c r="F182" s="10" t="s">
        <v>10</v>
      </c>
    </row>
    <row r="183" spans="2:6">
      <c r="B183" s="41">
        <v>44992.370124456022</v>
      </c>
      <c r="C183" s="17">
        <v>1</v>
      </c>
      <c r="D183" s="18">
        <v>18.899999999999999</v>
      </c>
      <c r="E183" s="10" t="s">
        <v>0</v>
      </c>
      <c r="F183" s="10" t="s">
        <v>10</v>
      </c>
    </row>
    <row r="184" spans="2:6">
      <c r="B184" s="41">
        <v>44992.370124456022</v>
      </c>
      <c r="C184" s="17">
        <v>7</v>
      </c>
      <c r="D184" s="18">
        <v>18.899999999999999</v>
      </c>
      <c r="E184" s="10" t="s">
        <v>0</v>
      </c>
      <c r="F184" s="10" t="s">
        <v>10</v>
      </c>
    </row>
    <row r="185" spans="2:6">
      <c r="B185" s="41">
        <v>44992.370124537039</v>
      </c>
      <c r="C185" s="17">
        <v>1</v>
      </c>
      <c r="D185" s="18">
        <v>18.899999999999999</v>
      </c>
      <c r="E185" s="10" t="s">
        <v>0</v>
      </c>
      <c r="F185" s="10" t="s">
        <v>10</v>
      </c>
    </row>
    <row r="186" spans="2:6">
      <c r="B186" s="41">
        <v>44992.37012457176</v>
      </c>
      <c r="C186" s="17">
        <v>3</v>
      </c>
      <c r="D186" s="18">
        <v>18.899999999999999</v>
      </c>
      <c r="E186" s="10" t="s">
        <v>0</v>
      </c>
      <c r="F186" s="10" t="s">
        <v>10</v>
      </c>
    </row>
    <row r="187" spans="2:6">
      <c r="B187" s="41">
        <v>44992.37012457176</v>
      </c>
      <c r="C187" s="17">
        <v>6</v>
      </c>
      <c r="D187" s="18">
        <v>18.899999999999999</v>
      </c>
      <c r="E187" s="10" t="s">
        <v>0</v>
      </c>
      <c r="F187" s="10" t="s">
        <v>10</v>
      </c>
    </row>
    <row r="188" spans="2:6">
      <c r="B188" s="41">
        <v>44992.37012457176</v>
      </c>
      <c r="C188" s="17">
        <v>2</v>
      </c>
      <c r="D188" s="18">
        <v>18.899999999999999</v>
      </c>
      <c r="E188" s="10" t="s">
        <v>0</v>
      </c>
      <c r="F188" s="10" t="s">
        <v>10</v>
      </c>
    </row>
    <row r="189" spans="2:6">
      <c r="B189" s="41">
        <v>44992.370124618057</v>
      </c>
      <c r="C189" s="17">
        <v>11</v>
      </c>
      <c r="D189" s="18">
        <v>18.87</v>
      </c>
      <c r="E189" s="10" t="s">
        <v>0</v>
      </c>
      <c r="F189" s="10" t="s">
        <v>10</v>
      </c>
    </row>
    <row r="190" spans="2:6">
      <c r="B190" s="41">
        <v>44992.370124618057</v>
      </c>
      <c r="C190" s="17">
        <v>5</v>
      </c>
      <c r="D190" s="18">
        <v>18.899999999999999</v>
      </c>
      <c r="E190" s="10" t="s">
        <v>0</v>
      </c>
      <c r="F190" s="10" t="s">
        <v>10</v>
      </c>
    </row>
    <row r="191" spans="2:6">
      <c r="B191" s="41">
        <v>44992.370124618057</v>
      </c>
      <c r="C191" s="17">
        <v>1</v>
      </c>
      <c r="D191" s="18">
        <v>18.899999999999999</v>
      </c>
      <c r="E191" s="10" t="s">
        <v>0</v>
      </c>
      <c r="F191" s="10" t="s">
        <v>10</v>
      </c>
    </row>
    <row r="192" spans="2:6">
      <c r="B192" s="41">
        <v>44992.370124652778</v>
      </c>
      <c r="C192" s="17">
        <v>8</v>
      </c>
      <c r="D192" s="18">
        <v>18.87</v>
      </c>
      <c r="E192" s="10" t="s">
        <v>0</v>
      </c>
      <c r="F192" s="10" t="s">
        <v>10</v>
      </c>
    </row>
    <row r="193" spans="2:6">
      <c r="B193" s="41">
        <v>44992.370124652778</v>
      </c>
      <c r="C193" s="17">
        <v>8</v>
      </c>
      <c r="D193" s="18">
        <v>18.87</v>
      </c>
      <c r="E193" s="10" t="s">
        <v>0</v>
      </c>
      <c r="F193" s="10" t="s">
        <v>10</v>
      </c>
    </row>
    <row r="194" spans="2:6">
      <c r="B194" s="41">
        <v>44992.376875428243</v>
      </c>
      <c r="C194" s="17">
        <v>2</v>
      </c>
      <c r="D194" s="18">
        <v>18.899999999999999</v>
      </c>
      <c r="E194" s="10" t="s">
        <v>0</v>
      </c>
      <c r="F194" s="10" t="s">
        <v>10</v>
      </c>
    </row>
    <row r="195" spans="2:6">
      <c r="B195" s="41">
        <v>44992.376875428243</v>
      </c>
      <c r="C195" s="17">
        <v>2</v>
      </c>
      <c r="D195" s="18">
        <v>18.899999999999999</v>
      </c>
      <c r="E195" s="10" t="s">
        <v>0</v>
      </c>
      <c r="F195" s="10" t="s">
        <v>10</v>
      </c>
    </row>
    <row r="196" spans="2:6">
      <c r="B196" s="41">
        <v>44992.376875428243</v>
      </c>
      <c r="C196" s="17">
        <v>2</v>
      </c>
      <c r="D196" s="18">
        <v>18.899999999999999</v>
      </c>
      <c r="E196" s="10" t="s">
        <v>0</v>
      </c>
      <c r="F196" s="10" t="s">
        <v>10</v>
      </c>
    </row>
    <row r="197" spans="2:6">
      <c r="B197" s="41">
        <v>44992.376875462964</v>
      </c>
      <c r="C197" s="17">
        <v>5</v>
      </c>
      <c r="D197" s="18">
        <v>18.899999999999999</v>
      </c>
      <c r="E197" s="10" t="s">
        <v>0</v>
      </c>
      <c r="F197" s="10" t="s">
        <v>10</v>
      </c>
    </row>
    <row r="198" spans="2:6">
      <c r="B198" s="41">
        <v>44992.376875462964</v>
      </c>
      <c r="C198" s="17">
        <v>4</v>
      </c>
      <c r="D198" s="18">
        <v>18.899999999999999</v>
      </c>
      <c r="E198" s="10" t="s">
        <v>0</v>
      </c>
      <c r="F198" s="10" t="s">
        <v>10</v>
      </c>
    </row>
    <row r="199" spans="2:6">
      <c r="B199" s="41">
        <v>44992.376875497685</v>
      </c>
      <c r="C199" s="17">
        <v>2</v>
      </c>
      <c r="D199" s="18">
        <v>18.899999999999999</v>
      </c>
      <c r="E199" s="10" t="s">
        <v>0</v>
      </c>
      <c r="F199" s="10" t="s">
        <v>10</v>
      </c>
    </row>
    <row r="200" spans="2:6">
      <c r="B200" s="41">
        <v>44992.376875497685</v>
      </c>
      <c r="C200" s="17">
        <v>3</v>
      </c>
      <c r="D200" s="18">
        <v>18.899999999999999</v>
      </c>
      <c r="E200" s="10" t="s">
        <v>0</v>
      </c>
      <c r="F200" s="10" t="s">
        <v>10</v>
      </c>
    </row>
    <row r="201" spans="2:6">
      <c r="B201" s="41">
        <v>44992.37688703704</v>
      </c>
      <c r="C201" s="17">
        <v>1</v>
      </c>
      <c r="D201" s="18">
        <v>18.899999999999999</v>
      </c>
      <c r="E201" s="10" t="s">
        <v>0</v>
      </c>
      <c r="F201" s="10" t="s">
        <v>10</v>
      </c>
    </row>
    <row r="202" spans="2:6">
      <c r="B202" s="41">
        <v>44992.376933217594</v>
      </c>
      <c r="C202" s="17">
        <v>7</v>
      </c>
      <c r="D202" s="18">
        <v>18.899999999999999</v>
      </c>
      <c r="E202" s="10" t="s">
        <v>0</v>
      </c>
      <c r="F202" s="10" t="s">
        <v>10</v>
      </c>
    </row>
    <row r="203" spans="2:6">
      <c r="B203" s="41">
        <v>44992.376933252315</v>
      </c>
      <c r="C203" s="17">
        <v>1</v>
      </c>
      <c r="D203" s="18">
        <v>18.899999999999999</v>
      </c>
      <c r="E203" s="10" t="s">
        <v>0</v>
      </c>
      <c r="F203" s="10" t="s">
        <v>10</v>
      </c>
    </row>
    <row r="204" spans="2:6">
      <c r="B204" s="41">
        <v>44992.376933298612</v>
      </c>
      <c r="C204" s="17">
        <v>1</v>
      </c>
      <c r="D204" s="18">
        <v>18.899999999999999</v>
      </c>
      <c r="E204" s="10" t="s">
        <v>0</v>
      </c>
      <c r="F204" s="10" t="s">
        <v>10</v>
      </c>
    </row>
    <row r="205" spans="2:6">
      <c r="B205" s="41">
        <v>44992.376933298612</v>
      </c>
      <c r="C205" s="17">
        <v>5</v>
      </c>
      <c r="D205" s="18">
        <v>18.899999999999999</v>
      </c>
      <c r="E205" s="10" t="s">
        <v>0</v>
      </c>
      <c r="F205" s="10" t="s">
        <v>10</v>
      </c>
    </row>
    <row r="206" spans="2:6">
      <c r="B206" s="41">
        <v>44992.376933298612</v>
      </c>
      <c r="C206" s="17">
        <v>1</v>
      </c>
      <c r="D206" s="18">
        <v>18.899999999999999</v>
      </c>
      <c r="E206" s="10" t="s">
        <v>0</v>
      </c>
      <c r="F206" s="10" t="s">
        <v>10</v>
      </c>
    </row>
    <row r="207" spans="2:6">
      <c r="B207" s="41">
        <v>44992.376933333333</v>
      </c>
      <c r="C207" s="17">
        <v>6</v>
      </c>
      <c r="D207" s="18">
        <v>18.899999999999999</v>
      </c>
      <c r="E207" s="10" t="s">
        <v>0</v>
      </c>
      <c r="F207" s="10" t="s">
        <v>10</v>
      </c>
    </row>
    <row r="208" spans="2:6">
      <c r="B208" s="41">
        <v>44992.376967939817</v>
      </c>
      <c r="C208" s="17">
        <v>1</v>
      </c>
      <c r="D208" s="18">
        <v>18.899999999999999</v>
      </c>
      <c r="E208" s="10" t="s">
        <v>0</v>
      </c>
      <c r="F208" s="10" t="s">
        <v>10</v>
      </c>
    </row>
    <row r="209" spans="2:6">
      <c r="B209" s="41">
        <v>44992.376967939817</v>
      </c>
      <c r="C209" s="17">
        <v>2</v>
      </c>
      <c r="D209" s="18">
        <v>18.899999999999999</v>
      </c>
      <c r="E209" s="10" t="s">
        <v>0</v>
      </c>
      <c r="F209" s="10" t="s">
        <v>10</v>
      </c>
    </row>
    <row r="210" spans="2:6">
      <c r="B210" s="41">
        <v>44992.376967974538</v>
      </c>
      <c r="C210" s="17">
        <v>4</v>
      </c>
      <c r="D210" s="18">
        <v>18.899999999999999</v>
      </c>
      <c r="E210" s="10" t="s">
        <v>0</v>
      </c>
      <c r="F210" s="10" t="s">
        <v>10</v>
      </c>
    </row>
    <row r="211" spans="2:6">
      <c r="B211" s="41">
        <v>44992.376967974538</v>
      </c>
      <c r="C211" s="17">
        <v>3</v>
      </c>
      <c r="D211" s="18">
        <v>18.899999999999999</v>
      </c>
      <c r="E211" s="10" t="s">
        <v>0</v>
      </c>
      <c r="F211" s="10" t="s">
        <v>10</v>
      </c>
    </row>
    <row r="212" spans="2:6">
      <c r="B212" s="41">
        <v>44992.376968020835</v>
      </c>
      <c r="C212" s="17">
        <v>2</v>
      </c>
      <c r="D212" s="18">
        <v>18.899999999999999</v>
      </c>
      <c r="E212" s="10" t="s">
        <v>0</v>
      </c>
      <c r="F212" s="10" t="s">
        <v>10</v>
      </c>
    </row>
    <row r="213" spans="2:6">
      <c r="B213" s="41">
        <v>44992.376968020835</v>
      </c>
      <c r="C213" s="17">
        <v>3</v>
      </c>
      <c r="D213" s="18">
        <v>18.899999999999999</v>
      </c>
      <c r="E213" s="10" t="s">
        <v>0</v>
      </c>
      <c r="F213" s="10" t="s">
        <v>10</v>
      </c>
    </row>
    <row r="214" spans="2:6">
      <c r="B214" s="41">
        <v>44992.376968020835</v>
      </c>
      <c r="C214" s="17">
        <v>7</v>
      </c>
      <c r="D214" s="18">
        <v>18.899999999999999</v>
      </c>
      <c r="E214" s="10" t="s">
        <v>0</v>
      </c>
      <c r="F214" s="10" t="s">
        <v>10</v>
      </c>
    </row>
    <row r="215" spans="2:6">
      <c r="B215" s="41">
        <v>44992.376979479166</v>
      </c>
      <c r="C215" s="17">
        <v>1</v>
      </c>
      <c r="D215" s="18">
        <v>18.899999999999999</v>
      </c>
      <c r="E215" s="10" t="s">
        <v>0</v>
      </c>
      <c r="F215" s="10" t="s">
        <v>10</v>
      </c>
    </row>
    <row r="216" spans="2:6">
      <c r="B216" s="41">
        <v>44992.377025810187</v>
      </c>
      <c r="C216" s="17">
        <v>1</v>
      </c>
      <c r="D216" s="18">
        <v>18.899999999999999</v>
      </c>
      <c r="E216" s="10" t="s">
        <v>0</v>
      </c>
      <c r="F216" s="10" t="s">
        <v>10</v>
      </c>
    </row>
    <row r="217" spans="2:6">
      <c r="B217" s="41">
        <v>44992.37738460648</v>
      </c>
      <c r="C217" s="17">
        <v>1</v>
      </c>
      <c r="D217" s="18">
        <v>18.91</v>
      </c>
      <c r="E217" s="10" t="s">
        <v>0</v>
      </c>
      <c r="F217" s="10" t="s">
        <v>10</v>
      </c>
    </row>
    <row r="218" spans="2:6">
      <c r="B218" s="41">
        <v>44992.377940196762</v>
      </c>
      <c r="C218" s="17">
        <v>1</v>
      </c>
      <c r="D218" s="18">
        <v>18.899999999999999</v>
      </c>
      <c r="E218" s="10" t="s">
        <v>0</v>
      </c>
      <c r="F218" s="10" t="s">
        <v>10</v>
      </c>
    </row>
    <row r="219" spans="2:6">
      <c r="B219" s="41">
        <v>44992.377940196762</v>
      </c>
      <c r="C219" s="17">
        <v>1</v>
      </c>
      <c r="D219" s="18">
        <v>18.899999999999999</v>
      </c>
      <c r="E219" s="10" t="s">
        <v>0</v>
      </c>
      <c r="F219" s="10" t="s">
        <v>10</v>
      </c>
    </row>
    <row r="220" spans="2:6">
      <c r="B220" s="41">
        <v>44992.377940243059</v>
      </c>
      <c r="C220" s="17">
        <v>1</v>
      </c>
      <c r="D220" s="18">
        <v>18.899999999999999</v>
      </c>
      <c r="E220" s="10" t="s">
        <v>0</v>
      </c>
      <c r="F220" s="10" t="s">
        <v>10</v>
      </c>
    </row>
    <row r="221" spans="2:6">
      <c r="B221" s="41">
        <v>44992.37794027778</v>
      </c>
      <c r="C221" s="17">
        <v>2</v>
      </c>
      <c r="D221" s="18">
        <v>18.899999999999999</v>
      </c>
      <c r="E221" s="10" t="s">
        <v>0</v>
      </c>
      <c r="F221" s="10" t="s">
        <v>10</v>
      </c>
    </row>
    <row r="222" spans="2:6">
      <c r="B222" s="41">
        <v>44992.377940312501</v>
      </c>
      <c r="C222" s="17">
        <v>1</v>
      </c>
      <c r="D222" s="18">
        <v>18.899999999999999</v>
      </c>
      <c r="E222" s="10" t="s">
        <v>0</v>
      </c>
      <c r="F222" s="10" t="s">
        <v>10</v>
      </c>
    </row>
    <row r="223" spans="2:6">
      <c r="B223" s="41">
        <v>44992.377940312501</v>
      </c>
      <c r="C223" s="17">
        <v>7</v>
      </c>
      <c r="D223" s="18">
        <v>18.899999999999999</v>
      </c>
      <c r="E223" s="10" t="s">
        <v>0</v>
      </c>
      <c r="F223" s="10" t="s">
        <v>10</v>
      </c>
    </row>
    <row r="224" spans="2:6">
      <c r="B224" s="41">
        <v>44992.377940358798</v>
      </c>
      <c r="C224" s="17">
        <v>1</v>
      </c>
      <c r="D224" s="18">
        <v>18.89</v>
      </c>
      <c r="E224" s="10" t="s">
        <v>0</v>
      </c>
      <c r="F224" s="10" t="s">
        <v>10</v>
      </c>
    </row>
    <row r="225" spans="2:6">
      <c r="B225" s="41">
        <v>44992.377940393519</v>
      </c>
      <c r="C225" s="17">
        <v>5</v>
      </c>
      <c r="D225" s="18">
        <v>18.89</v>
      </c>
      <c r="E225" s="10" t="s">
        <v>0</v>
      </c>
      <c r="F225" s="10" t="s">
        <v>10</v>
      </c>
    </row>
    <row r="226" spans="2:6">
      <c r="B226" s="41">
        <v>44992.377940393519</v>
      </c>
      <c r="C226" s="17">
        <v>6</v>
      </c>
      <c r="D226" s="18">
        <v>18.89</v>
      </c>
      <c r="E226" s="10" t="s">
        <v>0</v>
      </c>
      <c r="F226" s="10" t="s">
        <v>10</v>
      </c>
    </row>
    <row r="227" spans="2:6">
      <c r="B227" s="41">
        <v>44992.37794042824</v>
      </c>
      <c r="C227" s="17">
        <v>2</v>
      </c>
      <c r="D227" s="18">
        <v>18.89</v>
      </c>
      <c r="E227" s="10" t="s">
        <v>0</v>
      </c>
      <c r="F227" s="10" t="s">
        <v>10</v>
      </c>
    </row>
    <row r="228" spans="2:6">
      <c r="B228" s="41">
        <v>44992.377940474536</v>
      </c>
      <c r="C228" s="17">
        <v>6</v>
      </c>
      <c r="D228" s="18">
        <v>18.89</v>
      </c>
      <c r="E228" s="10" t="s">
        <v>0</v>
      </c>
      <c r="F228" s="10" t="s">
        <v>10</v>
      </c>
    </row>
    <row r="229" spans="2:6">
      <c r="B229" s="41">
        <v>44992.377940509257</v>
      </c>
      <c r="C229" s="17">
        <v>5</v>
      </c>
      <c r="D229" s="18">
        <v>18.89</v>
      </c>
      <c r="E229" s="10" t="s">
        <v>0</v>
      </c>
      <c r="F229" s="10" t="s">
        <v>10</v>
      </c>
    </row>
    <row r="230" spans="2:6">
      <c r="B230" s="41">
        <v>44992.378403622686</v>
      </c>
      <c r="C230" s="17">
        <v>1</v>
      </c>
      <c r="D230" s="18">
        <v>18.89</v>
      </c>
      <c r="E230" s="10" t="s">
        <v>0</v>
      </c>
      <c r="F230" s="10" t="s">
        <v>10</v>
      </c>
    </row>
    <row r="231" spans="2:6">
      <c r="B231" s="41">
        <v>44992.378403668983</v>
      </c>
      <c r="C231" s="17">
        <v>3</v>
      </c>
      <c r="D231" s="18">
        <v>18.88</v>
      </c>
      <c r="E231" s="10" t="s">
        <v>0</v>
      </c>
      <c r="F231" s="10" t="s">
        <v>10</v>
      </c>
    </row>
    <row r="232" spans="2:6">
      <c r="B232" s="41">
        <v>44992.378403668983</v>
      </c>
      <c r="C232" s="17">
        <v>1</v>
      </c>
      <c r="D232" s="18">
        <v>18.89</v>
      </c>
      <c r="E232" s="10" t="s">
        <v>0</v>
      </c>
      <c r="F232" s="10" t="s">
        <v>10</v>
      </c>
    </row>
    <row r="233" spans="2:6">
      <c r="B233" s="41">
        <v>44992.378584988423</v>
      </c>
      <c r="C233" s="17">
        <v>8</v>
      </c>
      <c r="D233" s="18">
        <v>18.87</v>
      </c>
      <c r="E233" s="10" t="s">
        <v>0</v>
      </c>
      <c r="F233" s="10" t="s">
        <v>10</v>
      </c>
    </row>
    <row r="234" spans="2:6">
      <c r="B234" s="41">
        <v>44992.378585034719</v>
      </c>
      <c r="C234" s="17">
        <v>8</v>
      </c>
      <c r="D234" s="18">
        <v>18.87</v>
      </c>
      <c r="E234" s="10" t="s">
        <v>0</v>
      </c>
      <c r="F234" s="10" t="s">
        <v>10</v>
      </c>
    </row>
    <row r="235" spans="2:6">
      <c r="B235" s="41">
        <v>44992.378585034719</v>
      </c>
      <c r="C235" s="17">
        <v>8</v>
      </c>
      <c r="D235" s="18">
        <v>18.87</v>
      </c>
      <c r="E235" s="10" t="s">
        <v>0</v>
      </c>
      <c r="F235" s="10" t="s">
        <v>10</v>
      </c>
    </row>
    <row r="236" spans="2:6">
      <c r="B236" s="41">
        <v>44992.379433182869</v>
      </c>
      <c r="C236" s="17">
        <v>2</v>
      </c>
      <c r="D236" s="18">
        <v>18.87</v>
      </c>
      <c r="E236" s="10" t="s">
        <v>0</v>
      </c>
      <c r="F236" s="10" t="s">
        <v>10</v>
      </c>
    </row>
    <row r="237" spans="2:6">
      <c r="B237" s="41">
        <v>44992.379467939812</v>
      </c>
      <c r="C237" s="17">
        <v>6</v>
      </c>
      <c r="D237" s="18">
        <v>18.87</v>
      </c>
      <c r="E237" s="10" t="s">
        <v>0</v>
      </c>
      <c r="F237" s="10" t="s">
        <v>10</v>
      </c>
    </row>
    <row r="238" spans="2:6">
      <c r="B238" s="41">
        <v>44992.379560532405</v>
      </c>
      <c r="C238" s="17">
        <v>5</v>
      </c>
      <c r="D238" s="18">
        <v>18.87</v>
      </c>
      <c r="E238" s="10" t="s">
        <v>0</v>
      </c>
      <c r="F238" s="10" t="s">
        <v>10</v>
      </c>
    </row>
    <row r="239" spans="2:6">
      <c r="B239" s="41">
        <v>44992.379861423608</v>
      </c>
      <c r="C239" s="17">
        <v>2</v>
      </c>
      <c r="D239" s="18">
        <v>18.87</v>
      </c>
      <c r="E239" s="10" t="s">
        <v>0</v>
      </c>
      <c r="F239" s="10" t="s">
        <v>10</v>
      </c>
    </row>
    <row r="240" spans="2:6">
      <c r="B240" s="41">
        <v>44992.379896145831</v>
      </c>
      <c r="C240" s="17">
        <v>5</v>
      </c>
      <c r="D240" s="18">
        <v>18.87</v>
      </c>
      <c r="E240" s="10" t="s">
        <v>0</v>
      </c>
      <c r="F240" s="10" t="s">
        <v>10</v>
      </c>
    </row>
    <row r="241" spans="2:6">
      <c r="B241" s="41">
        <v>44992.379989548608</v>
      </c>
      <c r="C241" s="17">
        <v>8</v>
      </c>
      <c r="D241" s="18">
        <v>18.84</v>
      </c>
      <c r="E241" s="10" t="s">
        <v>0</v>
      </c>
      <c r="F241" s="10" t="s">
        <v>10</v>
      </c>
    </row>
    <row r="242" spans="2:6">
      <c r="B242" s="41">
        <v>44992.380532719908</v>
      </c>
      <c r="C242" s="17">
        <v>1</v>
      </c>
      <c r="D242" s="18">
        <v>18.84</v>
      </c>
      <c r="E242" s="10" t="s">
        <v>0</v>
      </c>
      <c r="F242" s="10" t="s">
        <v>10</v>
      </c>
    </row>
    <row r="243" spans="2:6">
      <c r="B243" s="41">
        <v>44992.380544328706</v>
      </c>
      <c r="C243" s="17">
        <v>4</v>
      </c>
      <c r="D243" s="18">
        <v>18.84</v>
      </c>
      <c r="E243" s="10" t="s">
        <v>0</v>
      </c>
      <c r="F243" s="10" t="s">
        <v>10</v>
      </c>
    </row>
    <row r="244" spans="2:6">
      <c r="B244" s="41">
        <v>44992.380590590277</v>
      </c>
      <c r="C244" s="17">
        <v>1</v>
      </c>
      <c r="D244" s="18">
        <v>18.84</v>
      </c>
      <c r="E244" s="10" t="s">
        <v>0</v>
      </c>
      <c r="F244" s="10" t="s">
        <v>10</v>
      </c>
    </row>
    <row r="245" spans="2:6">
      <c r="B245" s="41">
        <v>44992.380868402775</v>
      </c>
      <c r="C245" s="17">
        <v>1</v>
      </c>
      <c r="D245" s="18">
        <v>18.84</v>
      </c>
      <c r="E245" s="10" t="s">
        <v>0</v>
      </c>
      <c r="F245" s="10" t="s">
        <v>10</v>
      </c>
    </row>
    <row r="246" spans="2:6">
      <c r="B246" s="41">
        <v>44992.381111423609</v>
      </c>
      <c r="C246" s="17">
        <v>1</v>
      </c>
      <c r="D246" s="18">
        <v>18.84</v>
      </c>
      <c r="E246" s="10" t="s">
        <v>0</v>
      </c>
      <c r="F246" s="10" t="s">
        <v>10</v>
      </c>
    </row>
    <row r="247" spans="2:6">
      <c r="B247" s="41">
        <v>44992.383502546298</v>
      </c>
      <c r="C247" s="17">
        <v>7</v>
      </c>
      <c r="D247" s="18">
        <v>18.84</v>
      </c>
      <c r="E247" s="10" t="s">
        <v>0</v>
      </c>
      <c r="F247" s="10" t="s">
        <v>10</v>
      </c>
    </row>
    <row r="248" spans="2:6">
      <c r="B248" s="41">
        <v>44992.383502581019</v>
      </c>
      <c r="C248" s="17">
        <v>1</v>
      </c>
      <c r="D248" s="18">
        <v>18.84</v>
      </c>
      <c r="E248" s="10" t="s">
        <v>0</v>
      </c>
      <c r="F248" s="10" t="s">
        <v>10</v>
      </c>
    </row>
    <row r="249" spans="2:6">
      <c r="B249" s="41">
        <v>44992.383502627315</v>
      </c>
      <c r="C249" s="17">
        <v>2</v>
      </c>
      <c r="D249" s="18">
        <v>18.84</v>
      </c>
      <c r="E249" s="10" t="s">
        <v>0</v>
      </c>
      <c r="F249" s="10" t="s">
        <v>10</v>
      </c>
    </row>
    <row r="250" spans="2:6">
      <c r="B250" s="41">
        <v>44992.383502627315</v>
      </c>
      <c r="C250" s="17">
        <v>3</v>
      </c>
      <c r="D250" s="18">
        <v>18.84</v>
      </c>
      <c r="E250" s="10" t="s">
        <v>0</v>
      </c>
      <c r="F250" s="10" t="s">
        <v>10</v>
      </c>
    </row>
    <row r="251" spans="2:6">
      <c r="B251" s="41">
        <v>44992.383502627315</v>
      </c>
      <c r="C251" s="17">
        <v>7</v>
      </c>
      <c r="D251" s="18">
        <v>18.84</v>
      </c>
      <c r="E251" s="10" t="s">
        <v>0</v>
      </c>
      <c r="F251" s="10" t="s">
        <v>10</v>
      </c>
    </row>
    <row r="252" spans="2:6">
      <c r="B252" s="41">
        <v>44992.383502662036</v>
      </c>
      <c r="C252" s="17">
        <v>5</v>
      </c>
      <c r="D252" s="18">
        <v>18.84</v>
      </c>
      <c r="E252" s="10" t="s">
        <v>0</v>
      </c>
      <c r="F252" s="10" t="s">
        <v>10</v>
      </c>
    </row>
    <row r="253" spans="2:6">
      <c r="B253" s="41">
        <v>44992.383502662036</v>
      </c>
      <c r="C253" s="17">
        <v>6</v>
      </c>
      <c r="D253" s="18">
        <v>18.84</v>
      </c>
      <c r="E253" s="10" t="s">
        <v>0</v>
      </c>
      <c r="F253" s="10" t="s">
        <v>10</v>
      </c>
    </row>
    <row r="254" spans="2:6">
      <c r="B254" s="41">
        <v>44992.383502696757</v>
      </c>
      <c r="C254" s="17">
        <v>1</v>
      </c>
      <c r="D254" s="18">
        <v>18.84</v>
      </c>
      <c r="E254" s="10" t="s">
        <v>0</v>
      </c>
      <c r="F254" s="10" t="s">
        <v>10</v>
      </c>
    </row>
    <row r="255" spans="2:6">
      <c r="B255" s="41">
        <v>44992.383671909723</v>
      </c>
      <c r="C255" s="17">
        <v>2</v>
      </c>
      <c r="D255" s="18">
        <v>18.84</v>
      </c>
      <c r="E255" s="10" t="s">
        <v>0</v>
      </c>
      <c r="F255" s="10" t="s">
        <v>10</v>
      </c>
    </row>
    <row r="256" spans="2:6">
      <c r="B256" s="41">
        <v>44992.383971759256</v>
      </c>
      <c r="C256" s="17">
        <v>1</v>
      </c>
      <c r="D256" s="18">
        <v>18.84</v>
      </c>
      <c r="E256" s="10" t="s">
        <v>0</v>
      </c>
      <c r="F256" s="10" t="s">
        <v>10</v>
      </c>
    </row>
    <row r="257" spans="2:6">
      <c r="B257" s="41">
        <v>44992.386255289355</v>
      </c>
      <c r="C257" s="17">
        <v>1</v>
      </c>
      <c r="D257" s="18">
        <v>18.86</v>
      </c>
      <c r="E257" s="10" t="s">
        <v>0</v>
      </c>
      <c r="F257" s="10" t="s">
        <v>10</v>
      </c>
    </row>
    <row r="258" spans="2:6">
      <c r="B258" s="41">
        <v>44992.386255289355</v>
      </c>
      <c r="C258" s="17">
        <v>5</v>
      </c>
      <c r="D258" s="18">
        <v>18.86</v>
      </c>
      <c r="E258" s="10" t="s">
        <v>0</v>
      </c>
      <c r="F258" s="10" t="s">
        <v>10</v>
      </c>
    </row>
    <row r="259" spans="2:6">
      <c r="B259" s="41">
        <v>44992.386255324076</v>
      </c>
      <c r="C259" s="17">
        <v>2</v>
      </c>
      <c r="D259" s="18">
        <v>18.86</v>
      </c>
      <c r="E259" s="10" t="s">
        <v>0</v>
      </c>
      <c r="F259" s="10" t="s">
        <v>10</v>
      </c>
    </row>
    <row r="260" spans="2:6">
      <c r="B260" s="41">
        <v>44992.386255324076</v>
      </c>
      <c r="C260" s="17">
        <v>1</v>
      </c>
      <c r="D260" s="18">
        <v>18.86</v>
      </c>
      <c r="E260" s="10" t="s">
        <v>0</v>
      </c>
      <c r="F260" s="10" t="s">
        <v>10</v>
      </c>
    </row>
    <row r="261" spans="2:6">
      <c r="B261" s="41">
        <v>44992.386255324076</v>
      </c>
      <c r="C261" s="17">
        <v>1</v>
      </c>
      <c r="D261" s="18">
        <v>18.86</v>
      </c>
      <c r="E261" s="10" t="s">
        <v>0</v>
      </c>
      <c r="F261" s="10" t="s">
        <v>10</v>
      </c>
    </row>
    <row r="262" spans="2:6">
      <c r="B262" s="41">
        <v>44992.386255358797</v>
      </c>
      <c r="C262" s="17">
        <v>1</v>
      </c>
      <c r="D262" s="18">
        <v>18.86</v>
      </c>
      <c r="E262" s="10" t="s">
        <v>0</v>
      </c>
      <c r="F262" s="10" t="s">
        <v>10</v>
      </c>
    </row>
    <row r="263" spans="2:6">
      <c r="B263" s="41">
        <v>44992.386255358797</v>
      </c>
      <c r="C263" s="17">
        <v>3</v>
      </c>
      <c r="D263" s="18">
        <v>18.86</v>
      </c>
      <c r="E263" s="10" t="s">
        <v>0</v>
      </c>
      <c r="F263" s="10" t="s">
        <v>10</v>
      </c>
    </row>
    <row r="264" spans="2:6">
      <c r="B264" s="41">
        <v>44992.386255405094</v>
      </c>
      <c r="C264" s="17">
        <v>1</v>
      </c>
      <c r="D264" s="18">
        <v>18.86</v>
      </c>
      <c r="E264" s="10" t="s">
        <v>0</v>
      </c>
      <c r="F264" s="10" t="s">
        <v>10</v>
      </c>
    </row>
    <row r="265" spans="2:6">
      <c r="B265" s="41">
        <v>44992.386255405094</v>
      </c>
      <c r="C265" s="17">
        <v>4</v>
      </c>
      <c r="D265" s="18">
        <v>18.86</v>
      </c>
      <c r="E265" s="10" t="s">
        <v>0</v>
      </c>
      <c r="F265" s="10" t="s">
        <v>10</v>
      </c>
    </row>
    <row r="266" spans="2:6">
      <c r="B266" s="41">
        <v>44992.386255405094</v>
      </c>
      <c r="C266" s="17">
        <v>8</v>
      </c>
      <c r="D266" s="18">
        <v>18.86</v>
      </c>
      <c r="E266" s="10" t="s">
        <v>0</v>
      </c>
      <c r="F266" s="10" t="s">
        <v>10</v>
      </c>
    </row>
    <row r="267" spans="2:6">
      <c r="B267" s="41">
        <v>44992.386255439815</v>
      </c>
      <c r="C267" s="17">
        <v>5</v>
      </c>
      <c r="D267" s="18">
        <v>18.86</v>
      </c>
      <c r="E267" s="10" t="s">
        <v>0</v>
      </c>
      <c r="F267" s="10" t="s">
        <v>10</v>
      </c>
    </row>
    <row r="268" spans="2:6">
      <c r="B268" s="41">
        <v>44992.38640077546</v>
      </c>
      <c r="C268" s="17">
        <v>6</v>
      </c>
      <c r="D268" s="18">
        <v>18.86</v>
      </c>
      <c r="E268" s="10" t="s">
        <v>0</v>
      </c>
      <c r="F268" s="10" t="s">
        <v>10</v>
      </c>
    </row>
    <row r="269" spans="2:6">
      <c r="B269" s="41">
        <v>44992.38681747685</v>
      </c>
      <c r="C269" s="17">
        <v>8</v>
      </c>
      <c r="D269" s="18">
        <v>18.86</v>
      </c>
      <c r="E269" s="10" t="s">
        <v>0</v>
      </c>
      <c r="F269" s="10" t="s">
        <v>10</v>
      </c>
    </row>
    <row r="270" spans="2:6">
      <c r="B270" s="41">
        <v>44992.387083680558</v>
      </c>
      <c r="C270" s="17">
        <v>1</v>
      </c>
      <c r="D270" s="18">
        <v>18.86</v>
      </c>
      <c r="E270" s="10" t="s">
        <v>0</v>
      </c>
      <c r="F270" s="10" t="s">
        <v>10</v>
      </c>
    </row>
    <row r="271" spans="2:6">
      <c r="B271" s="41">
        <v>44992.387349884259</v>
      </c>
      <c r="C271" s="17">
        <v>2</v>
      </c>
      <c r="D271" s="18">
        <v>18.86</v>
      </c>
      <c r="E271" s="10" t="s">
        <v>0</v>
      </c>
      <c r="F271" s="10" t="s">
        <v>10</v>
      </c>
    </row>
    <row r="272" spans="2:6">
      <c r="B272" s="41">
        <v>44992.388575694444</v>
      </c>
      <c r="C272" s="17">
        <v>1</v>
      </c>
      <c r="D272" s="18">
        <v>18.829999999999998</v>
      </c>
      <c r="E272" s="10" t="s">
        <v>0</v>
      </c>
      <c r="F272" s="10" t="s">
        <v>10</v>
      </c>
    </row>
    <row r="273" spans="2:6">
      <c r="B273" s="41">
        <v>44992.388575729165</v>
      </c>
      <c r="C273" s="17">
        <v>2</v>
      </c>
      <c r="D273" s="18">
        <v>18.829999999999998</v>
      </c>
      <c r="E273" s="10" t="s">
        <v>0</v>
      </c>
      <c r="F273" s="10" t="s">
        <v>10</v>
      </c>
    </row>
    <row r="274" spans="2:6">
      <c r="B274" s="41">
        <v>44992.388575775462</v>
      </c>
      <c r="C274" s="17">
        <v>1</v>
      </c>
      <c r="D274" s="18">
        <v>18.829999999999998</v>
      </c>
      <c r="E274" s="10" t="s">
        <v>0</v>
      </c>
      <c r="F274" s="10" t="s">
        <v>10</v>
      </c>
    </row>
    <row r="275" spans="2:6">
      <c r="B275" s="41">
        <v>44992.388575810182</v>
      </c>
      <c r="C275" s="17">
        <v>4</v>
      </c>
      <c r="D275" s="18">
        <v>18.829999999999998</v>
      </c>
      <c r="E275" s="10" t="s">
        <v>0</v>
      </c>
      <c r="F275" s="10" t="s">
        <v>10</v>
      </c>
    </row>
    <row r="276" spans="2:6">
      <c r="B276" s="41">
        <v>44992.388575844911</v>
      </c>
      <c r="C276" s="17">
        <v>1</v>
      </c>
      <c r="D276" s="18">
        <v>18.829999999999998</v>
      </c>
      <c r="E276" s="10" t="s">
        <v>0</v>
      </c>
      <c r="F276" s="10" t="s">
        <v>10</v>
      </c>
    </row>
    <row r="277" spans="2:6">
      <c r="B277" s="41">
        <v>44992.390772256942</v>
      </c>
      <c r="C277" s="17">
        <v>4</v>
      </c>
      <c r="D277" s="18">
        <v>18.829999999999998</v>
      </c>
      <c r="E277" s="10" t="s">
        <v>0</v>
      </c>
      <c r="F277" s="10" t="s">
        <v>10</v>
      </c>
    </row>
    <row r="278" spans="2:6">
      <c r="B278" s="41">
        <v>44992.390772256942</v>
      </c>
      <c r="C278" s="17">
        <v>1</v>
      </c>
      <c r="D278" s="18">
        <v>18.829999999999998</v>
      </c>
      <c r="E278" s="10" t="s">
        <v>0</v>
      </c>
      <c r="F278" s="10" t="s">
        <v>10</v>
      </c>
    </row>
    <row r="279" spans="2:6">
      <c r="B279" s="41">
        <v>44992.390772303239</v>
      </c>
      <c r="C279" s="17">
        <v>3</v>
      </c>
      <c r="D279" s="18">
        <v>18.829999999999998</v>
      </c>
      <c r="E279" s="10" t="s">
        <v>0</v>
      </c>
      <c r="F279" s="10" t="s">
        <v>10</v>
      </c>
    </row>
    <row r="280" spans="2:6">
      <c r="B280" s="41">
        <v>44992.390772303239</v>
      </c>
      <c r="C280" s="17">
        <v>1</v>
      </c>
      <c r="D280" s="18">
        <v>18.829999999999998</v>
      </c>
      <c r="E280" s="10" t="s">
        <v>0</v>
      </c>
      <c r="F280" s="10" t="s">
        <v>10</v>
      </c>
    </row>
    <row r="281" spans="2:6">
      <c r="B281" s="41">
        <v>44992.39077233796</v>
      </c>
      <c r="C281" s="17">
        <v>1</v>
      </c>
      <c r="D281" s="18">
        <v>18.829999999999998</v>
      </c>
      <c r="E281" s="10" t="s">
        <v>0</v>
      </c>
      <c r="F281" s="10" t="s">
        <v>10</v>
      </c>
    </row>
    <row r="282" spans="2:6">
      <c r="B282" s="41">
        <v>44992.39077233796</v>
      </c>
      <c r="C282" s="17">
        <v>6</v>
      </c>
      <c r="D282" s="18">
        <v>18.829999999999998</v>
      </c>
      <c r="E282" s="10" t="s">
        <v>0</v>
      </c>
      <c r="F282" s="10" t="s">
        <v>10</v>
      </c>
    </row>
    <row r="283" spans="2:6">
      <c r="B283" s="41">
        <v>44992.39077233796</v>
      </c>
      <c r="C283" s="17">
        <v>5</v>
      </c>
      <c r="D283" s="18">
        <v>18.829999999999998</v>
      </c>
      <c r="E283" s="10" t="s">
        <v>0</v>
      </c>
      <c r="F283" s="10" t="s">
        <v>10</v>
      </c>
    </row>
    <row r="284" spans="2:6">
      <c r="B284" s="41">
        <v>44992.390772372688</v>
      </c>
      <c r="C284" s="17">
        <v>1</v>
      </c>
      <c r="D284" s="18">
        <v>18.829999999999998</v>
      </c>
      <c r="E284" s="10" t="s">
        <v>0</v>
      </c>
      <c r="F284" s="10" t="s">
        <v>10</v>
      </c>
    </row>
    <row r="285" spans="2:6">
      <c r="B285" s="41">
        <v>44992.390772372688</v>
      </c>
      <c r="C285" s="17">
        <v>6</v>
      </c>
      <c r="D285" s="18">
        <v>18.829999999999998</v>
      </c>
      <c r="E285" s="10" t="s">
        <v>0</v>
      </c>
      <c r="F285" s="10" t="s">
        <v>10</v>
      </c>
    </row>
    <row r="286" spans="2:6">
      <c r="B286" s="41">
        <v>44992.390772418985</v>
      </c>
      <c r="C286" s="17">
        <v>6</v>
      </c>
      <c r="D286" s="18">
        <v>18.829999999999998</v>
      </c>
      <c r="E286" s="10" t="s">
        <v>0</v>
      </c>
      <c r="F286" s="10" t="s">
        <v>10</v>
      </c>
    </row>
    <row r="287" spans="2:6">
      <c r="B287" s="41">
        <v>44992.390798958331</v>
      </c>
      <c r="C287" s="17">
        <v>2</v>
      </c>
      <c r="D287" s="18">
        <v>18.850000000000001</v>
      </c>
      <c r="E287" s="10" t="s">
        <v>0</v>
      </c>
      <c r="F287" s="10" t="s">
        <v>10</v>
      </c>
    </row>
    <row r="288" spans="2:6">
      <c r="B288" s="41">
        <v>44992.391076701388</v>
      </c>
      <c r="C288" s="17">
        <v>2</v>
      </c>
      <c r="D288" s="18">
        <v>18.850000000000001</v>
      </c>
      <c r="E288" s="10" t="s">
        <v>0</v>
      </c>
      <c r="F288" s="10" t="s">
        <v>10</v>
      </c>
    </row>
    <row r="289" spans="2:6">
      <c r="B289" s="41">
        <v>44992.391238738426</v>
      </c>
      <c r="C289" s="17">
        <v>1</v>
      </c>
      <c r="D289" s="18">
        <v>18.850000000000001</v>
      </c>
      <c r="E289" s="10" t="s">
        <v>0</v>
      </c>
      <c r="F289" s="10" t="s">
        <v>10</v>
      </c>
    </row>
    <row r="290" spans="2:6">
      <c r="B290" s="41">
        <v>44992.391782719904</v>
      </c>
      <c r="C290" s="17">
        <v>1</v>
      </c>
      <c r="D290" s="18">
        <v>18.850000000000001</v>
      </c>
      <c r="E290" s="10" t="s">
        <v>0</v>
      </c>
      <c r="F290" s="10" t="s">
        <v>10</v>
      </c>
    </row>
    <row r="291" spans="2:6">
      <c r="B291" s="41">
        <v>44992.39252346065</v>
      </c>
      <c r="C291" s="17">
        <v>1</v>
      </c>
      <c r="D291" s="18">
        <v>18.850000000000001</v>
      </c>
      <c r="E291" s="10" t="s">
        <v>0</v>
      </c>
      <c r="F291" s="10" t="s">
        <v>10</v>
      </c>
    </row>
    <row r="292" spans="2:6">
      <c r="B292" s="41">
        <v>44992.392569756943</v>
      </c>
      <c r="C292" s="17">
        <v>4</v>
      </c>
      <c r="D292" s="18">
        <v>18.850000000000001</v>
      </c>
      <c r="E292" s="10" t="s">
        <v>0</v>
      </c>
      <c r="F292" s="10" t="s">
        <v>10</v>
      </c>
    </row>
    <row r="293" spans="2:6">
      <c r="B293" s="41">
        <v>44992.392616053243</v>
      </c>
      <c r="C293" s="17">
        <v>3</v>
      </c>
      <c r="D293" s="18">
        <v>18.850000000000001</v>
      </c>
      <c r="E293" s="10" t="s">
        <v>0</v>
      </c>
      <c r="F293" s="10" t="s">
        <v>10</v>
      </c>
    </row>
    <row r="294" spans="2:6">
      <c r="B294" s="41">
        <v>44992.392697106479</v>
      </c>
      <c r="C294" s="17">
        <v>5</v>
      </c>
      <c r="D294" s="18">
        <v>18.850000000000001</v>
      </c>
      <c r="E294" s="10" t="s">
        <v>0</v>
      </c>
      <c r="F294" s="10" t="s">
        <v>10</v>
      </c>
    </row>
    <row r="295" spans="2:6">
      <c r="B295" s="41">
        <v>44992.392835960651</v>
      </c>
      <c r="C295" s="17">
        <v>1</v>
      </c>
      <c r="D295" s="18">
        <v>18.850000000000001</v>
      </c>
      <c r="E295" s="10" t="s">
        <v>0</v>
      </c>
      <c r="F295" s="10" t="s">
        <v>10</v>
      </c>
    </row>
    <row r="296" spans="2:6">
      <c r="B296" s="41">
        <v>44992.393183182867</v>
      </c>
      <c r="C296" s="17">
        <v>1</v>
      </c>
      <c r="D296" s="18">
        <v>18.850000000000001</v>
      </c>
      <c r="E296" s="10" t="s">
        <v>0</v>
      </c>
      <c r="F296" s="10" t="s">
        <v>10</v>
      </c>
    </row>
    <row r="297" spans="2:6">
      <c r="B297" s="41">
        <v>44992.393322071759</v>
      </c>
      <c r="C297" s="17">
        <v>1</v>
      </c>
      <c r="D297" s="18">
        <v>18.850000000000001</v>
      </c>
      <c r="E297" s="10" t="s">
        <v>0</v>
      </c>
      <c r="F297" s="10" t="s">
        <v>10</v>
      </c>
    </row>
    <row r="298" spans="2:6">
      <c r="B298" s="41">
        <v>44992.393519062498</v>
      </c>
      <c r="C298" s="17">
        <v>5</v>
      </c>
      <c r="D298" s="18">
        <v>18.850000000000001</v>
      </c>
      <c r="E298" s="10" t="s">
        <v>0</v>
      </c>
      <c r="F298" s="10" t="s">
        <v>10</v>
      </c>
    </row>
    <row r="299" spans="2:6">
      <c r="B299" s="41">
        <v>44992.393854479167</v>
      </c>
      <c r="C299" s="17">
        <v>2</v>
      </c>
      <c r="D299" s="18">
        <v>18.850000000000001</v>
      </c>
      <c r="E299" s="10" t="s">
        <v>0</v>
      </c>
      <c r="F299" s="10" t="s">
        <v>10</v>
      </c>
    </row>
    <row r="300" spans="2:6">
      <c r="B300" s="41">
        <v>44992.394201701391</v>
      </c>
      <c r="C300" s="17">
        <v>6</v>
      </c>
      <c r="D300" s="18">
        <v>18.850000000000001</v>
      </c>
      <c r="E300" s="10" t="s">
        <v>0</v>
      </c>
      <c r="F300" s="10" t="s">
        <v>10</v>
      </c>
    </row>
    <row r="301" spans="2:6">
      <c r="B301" s="41">
        <v>44992.394537384258</v>
      </c>
      <c r="C301" s="17">
        <v>7</v>
      </c>
      <c r="D301" s="18">
        <v>18.850000000000001</v>
      </c>
      <c r="E301" s="10" t="s">
        <v>0</v>
      </c>
      <c r="F301" s="10" t="s">
        <v>10</v>
      </c>
    </row>
    <row r="302" spans="2:6">
      <c r="B302" s="41">
        <v>44992.394699386576</v>
      </c>
      <c r="C302" s="17">
        <v>8</v>
      </c>
      <c r="D302" s="18">
        <v>18.850000000000001</v>
      </c>
      <c r="E302" s="10" t="s">
        <v>0</v>
      </c>
      <c r="F302" s="10" t="s">
        <v>10</v>
      </c>
    </row>
    <row r="303" spans="2:6">
      <c r="B303" s="41">
        <v>44992.394884606481</v>
      </c>
      <c r="C303" s="17">
        <v>2</v>
      </c>
      <c r="D303" s="18">
        <v>18.850000000000001</v>
      </c>
      <c r="E303" s="10" t="s">
        <v>0</v>
      </c>
      <c r="F303" s="10" t="s">
        <v>10</v>
      </c>
    </row>
    <row r="304" spans="2:6">
      <c r="B304" s="41">
        <v>44992.395000312499</v>
      </c>
      <c r="C304" s="17">
        <v>1</v>
      </c>
      <c r="D304" s="18">
        <v>18.850000000000001</v>
      </c>
      <c r="E304" s="10" t="s">
        <v>0</v>
      </c>
      <c r="F304" s="10" t="s">
        <v>10</v>
      </c>
    </row>
    <row r="305" spans="2:6">
      <c r="B305" s="41">
        <v>44992.395173958335</v>
      </c>
      <c r="C305" s="17">
        <v>1</v>
      </c>
      <c r="D305" s="18">
        <v>18.850000000000001</v>
      </c>
      <c r="E305" s="10" t="s">
        <v>0</v>
      </c>
      <c r="F305" s="10" t="s">
        <v>10</v>
      </c>
    </row>
    <row r="306" spans="2:6">
      <c r="B306" s="41">
        <v>44992.395845254629</v>
      </c>
      <c r="C306" s="17">
        <v>1</v>
      </c>
      <c r="D306" s="18">
        <v>18.850000000000001</v>
      </c>
      <c r="E306" s="10" t="s">
        <v>0</v>
      </c>
      <c r="F306" s="10" t="s">
        <v>10</v>
      </c>
    </row>
    <row r="307" spans="2:6">
      <c r="B307" s="41">
        <v>44992.396227164354</v>
      </c>
      <c r="C307" s="17">
        <v>3</v>
      </c>
      <c r="D307" s="18">
        <v>18.850000000000001</v>
      </c>
      <c r="E307" s="10" t="s">
        <v>0</v>
      </c>
      <c r="F307" s="10" t="s">
        <v>10</v>
      </c>
    </row>
    <row r="308" spans="2:6">
      <c r="B308" s="41">
        <v>44992.396261886577</v>
      </c>
      <c r="C308" s="17">
        <v>1</v>
      </c>
      <c r="D308" s="18">
        <v>18.850000000000001</v>
      </c>
      <c r="E308" s="10" t="s">
        <v>0</v>
      </c>
      <c r="F308" s="10" t="s">
        <v>10</v>
      </c>
    </row>
    <row r="309" spans="2:6">
      <c r="B309" s="41">
        <v>44992.396574386577</v>
      </c>
      <c r="C309" s="17">
        <v>1</v>
      </c>
      <c r="D309" s="18">
        <v>18.850000000000001</v>
      </c>
      <c r="E309" s="10" t="s">
        <v>0</v>
      </c>
      <c r="F309" s="10" t="s">
        <v>10</v>
      </c>
    </row>
    <row r="310" spans="2:6">
      <c r="B310" s="41">
        <v>44992.396597534724</v>
      </c>
      <c r="C310" s="17">
        <v>4</v>
      </c>
      <c r="D310" s="18">
        <v>18.850000000000001</v>
      </c>
      <c r="E310" s="10" t="s">
        <v>0</v>
      </c>
      <c r="F310" s="10" t="s">
        <v>10</v>
      </c>
    </row>
    <row r="311" spans="2:6">
      <c r="B311" s="41">
        <v>44992.396782719909</v>
      </c>
      <c r="C311" s="17">
        <v>2</v>
      </c>
      <c r="D311" s="18">
        <v>18.850000000000001</v>
      </c>
      <c r="E311" s="10" t="s">
        <v>0</v>
      </c>
      <c r="F311" s="10" t="s">
        <v>10</v>
      </c>
    </row>
    <row r="312" spans="2:6">
      <c r="B312" s="41">
        <v>44992.396840590278</v>
      </c>
      <c r="C312" s="17">
        <v>5</v>
      </c>
      <c r="D312" s="18">
        <v>18.850000000000001</v>
      </c>
      <c r="E312" s="10" t="s">
        <v>0</v>
      </c>
      <c r="F312" s="10" t="s">
        <v>10</v>
      </c>
    </row>
    <row r="313" spans="2:6">
      <c r="B313" s="41">
        <v>44992.397106793978</v>
      </c>
      <c r="C313" s="17">
        <v>5</v>
      </c>
      <c r="D313" s="18">
        <v>18.850000000000001</v>
      </c>
      <c r="E313" s="10" t="s">
        <v>0</v>
      </c>
      <c r="F313" s="10" t="s">
        <v>10</v>
      </c>
    </row>
    <row r="314" spans="2:6">
      <c r="B314" s="41">
        <v>44992.397199421299</v>
      </c>
      <c r="C314" s="17">
        <v>1</v>
      </c>
      <c r="D314" s="18">
        <v>18.850000000000001</v>
      </c>
      <c r="E314" s="10" t="s">
        <v>0</v>
      </c>
      <c r="F314" s="10" t="s">
        <v>10</v>
      </c>
    </row>
    <row r="315" spans="2:6">
      <c r="B315" s="41">
        <v>44992.397315162038</v>
      </c>
      <c r="C315" s="17">
        <v>1</v>
      </c>
      <c r="D315" s="18">
        <v>18.850000000000001</v>
      </c>
      <c r="E315" s="10" t="s">
        <v>0</v>
      </c>
      <c r="F315" s="10" t="s">
        <v>10</v>
      </c>
    </row>
    <row r="316" spans="2:6">
      <c r="B316" s="41">
        <v>44992.397488738425</v>
      </c>
      <c r="C316" s="17">
        <v>1</v>
      </c>
      <c r="D316" s="18">
        <v>18.84</v>
      </c>
      <c r="E316" s="10" t="s">
        <v>0</v>
      </c>
      <c r="F316" s="10" t="s">
        <v>10</v>
      </c>
    </row>
    <row r="317" spans="2:6">
      <c r="B317" s="41">
        <v>44992.397974884261</v>
      </c>
      <c r="C317" s="17">
        <v>6</v>
      </c>
      <c r="D317" s="18">
        <v>18.84</v>
      </c>
      <c r="E317" s="10" t="s">
        <v>0</v>
      </c>
      <c r="F317" s="10" t="s">
        <v>10</v>
      </c>
    </row>
    <row r="318" spans="2:6">
      <c r="B318" s="41">
        <v>44992.398460960649</v>
      </c>
      <c r="C318" s="17">
        <v>2</v>
      </c>
      <c r="D318" s="18">
        <v>18.84</v>
      </c>
      <c r="E318" s="10" t="s">
        <v>0</v>
      </c>
      <c r="F318" s="10" t="s">
        <v>10</v>
      </c>
    </row>
    <row r="319" spans="2:6">
      <c r="B319" s="41">
        <v>44992.39861142361</v>
      </c>
      <c r="C319" s="17">
        <v>7</v>
      </c>
      <c r="D319" s="18">
        <v>18.84</v>
      </c>
      <c r="E319" s="10" t="s">
        <v>0</v>
      </c>
      <c r="F319" s="10" t="s">
        <v>10</v>
      </c>
    </row>
    <row r="320" spans="2:6">
      <c r="B320" s="41">
        <v>44992.398738738426</v>
      </c>
      <c r="C320" s="17">
        <v>1</v>
      </c>
      <c r="D320" s="18">
        <v>18.84</v>
      </c>
      <c r="E320" s="10" t="s">
        <v>0</v>
      </c>
      <c r="F320" s="10" t="s">
        <v>10</v>
      </c>
    </row>
    <row r="321" spans="2:6">
      <c r="B321" s="41">
        <v>44992.398831331018</v>
      </c>
      <c r="C321" s="17">
        <v>8</v>
      </c>
      <c r="D321" s="18">
        <v>18.84</v>
      </c>
      <c r="E321" s="10" t="s">
        <v>0</v>
      </c>
      <c r="F321" s="10" t="s">
        <v>10</v>
      </c>
    </row>
    <row r="322" spans="2:6">
      <c r="B322" s="41">
        <v>44992.399097650465</v>
      </c>
      <c r="C322" s="17">
        <v>1</v>
      </c>
      <c r="D322" s="18">
        <v>18.82</v>
      </c>
      <c r="E322" s="10" t="s">
        <v>0</v>
      </c>
      <c r="F322" s="10" t="s">
        <v>10</v>
      </c>
    </row>
    <row r="323" spans="2:6">
      <c r="B323" s="41">
        <v>44992.399502627311</v>
      </c>
      <c r="C323" s="17">
        <v>1</v>
      </c>
      <c r="D323" s="18">
        <v>18.829999999999998</v>
      </c>
      <c r="E323" s="10" t="s">
        <v>0</v>
      </c>
      <c r="F323" s="10" t="s">
        <v>10</v>
      </c>
    </row>
    <row r="324" spans="2:6">
      <c r="B324" s="41">
        <v>44992.399560497688</v>
      </c>
      <c r="C324" s="17">
        <v>2</v>
      </c>
      <c r="D324" s="18">
        <v>18.829999999999998</v>
      </c>
      <c r="E324" s="10" t="s">
        <v>0</v>
      </c>
      <c r="F324" s="10" t="s">
        <v>10</v>
      </c>
    </row>
    <row r="325" spans="2:6">
      <c r="B325" s="41">
        <v>44992.399641516204</v>
      </c>
      <c r="C325" s="17">
        <v>3</v>
      </c>
      <c r="D325" s="18">
        <v>18.829999999999998</v>
      </c>
      <c r="E325" s="10" t="s">
        <v>0</v>
      </c>
      <c r="F325" s="10" t="s">
        <v>10</v>
      </c>
    </row>
    <row r="326" spans="2:6">
      <c r="B326" s="41">
        <v>44992.400289664351</v>
      </c>
      <c r="C326" s="17">
        <v>4</v>
      </c>
      <c r="D326" s="18">
        <v>18.829999999999998</v>
      </c>
      <c r="E326" s="10" t="s">
        <v>0</v>
      </c>
      <c r="F326" s="10" t="s">
        <v>10</v>
      </c>
    </row>
    <row r="327" spans="2:6">
      <c r="B327" s="41">
        <v>44992.406539895834</v>
      </c>
      <c r="C327" s="17">
        <v>2</v>
      </c>
      <c r="D327" s="18">
        <v>18.850000000000001</v>
      </c>
      <c r="E327" s="10" t="s">
        <v>0</v>
      </c>
      <c r="F327" s="10" t="s">
        <v>10</v>
      </c>
    </row>
    <row r="328" spans="2:6">
      <c r="B328" s="41">
        <v>44992.406539930555</v>
      </c>
      <c r="C328" s="17">
        <v>2</v>
      </c>
      <c r="D328" s="18">
        <v>18.850000000000001</v>
      </c>
      <c r="E328" s="10" t="s">
        <v>0</v>
      </c>
      <c r="F328" s="10" t="s">
        <v>10</v>
      </c>
    </row>
    <row r="329" spans="2:6">
      <c r="B329" s="41">
        <v>44992.406539965275</v>
      </c>
      <c r="C329" s="17">
        <v>1</v>
      </c>
      <c r="D329" s="18">
        <v>18.850000000000001</v>
      </c>
      <c r="E329" s="10" t="s">
        <v>0</v>
      </c>
      <c r="F329" s="10" t="s">
        <v>10</v>
      </c>
    </row>
    <row r="330" spans="2:6">
      <c r="B330" s="41">
        <v>44992.406539965275</v>
      </c>
      <c r="C330" s="17">
        <v>7</v>
      </c>
      <c r="D330" s="18">
        <v>18.850000000000001</v>
      </c>
      <c r="E330" s="10" t="s">
        <v>0</v>
      </c>
      <c r="F330" s="10" t="s">
        <v>10</v>
      </c>
    </row>
    <row r="331" spans="2:6">
      <c r="B331" s="41">
        <v>44992.406540011572</v>
      </c>
      <c r="C331" s="17">
        <v>1</v>
      </c>
      <c r="D331" s="18">
        <v>18.850000000000001</v>
      </c>
      <c r="E331" s="10" t="s">
        <v>0</v>
      </c>
      <c r="F331" s="10" t="s">
        <v>10</v>
      </c>
    </row>
    <row r="332" spans="2:6">
      <c r="B332" s="41">
        <v>44992.406540011572</v>
      </c>
      <c r="C332" s="17">
        <v>6</v>
      </c>
      <c r="D332" s="18">
        <v>18.850000000000001</v>
      </c>
      <c r="E332" s="10" t="s">
        <v>0</v>
      </c>
      <c r="F332" s="10" t="s">
        <v>10</v>
      </c>
    </row>
    <row r="333" spans="2:6">
      <c r="B333" s="41">
        <v>44992.406540046293</v>
      </c>
      <c r="C333" s="17">
        <v>1</v>
      </c>
      <c r="D333" s="18">
        <v>18.850000000000001</v>
      </c>
      <c r="E333" s="10" t="s">
        <v>0</v>
      </c>
      <c r="F333" s="10" t="s">
        <v>10</v>
      </c>
    </row>
    <row r="334" spans="2:6">
      <c r="B334" s="41">
        <v>44992.406540046293</v>
      </c>
      <c r="C334" s="17">
        <v>5</v>
      </c>
      <c r="D334" s="18">
        <v>18.850000000000001</v>
      </c>
      <c r="E334" s="10" t="s">
        <v>0</v>
      </c>
      <c r="F334" s="10" t="s">
        <v>10</v>
      </c>
    </row>
    <row r="335" spans="2:6">
      <c r="B335" s="41">
        <v>44992.406540081021</v>
      </c>
      <c r="C335" s="17">
        <v>1</v>
      </c>
      <c r="D335" s="18">
        <v>18.850000000000001</v>
      </c>
      <c r="E335" s="10" t="s">
        <v>0</v>
      </c>
      <c r="F335" s="10" t="s">
        <v>10</v>
      </c>
    </row>
    <row r="336" spans="2:6">
      <c r="B336" s="41">
        <v>44992.406540081021</v>
      </c>
      <c r="C336" s="17">
        <v>5</v>
      </c>
      <c r="D336" s="18">
        <v>18.850000000000001</v>
      </c>
      <c r="E336" s="10" t="s">
        <v>0</v>
      </c>
      <c r="F336" s="10" t="s">
        <v>10</v>
      </c>
    </row>
    <row r="337" spans="2:6">
      <c r="B337" s="41">
        <v>44992.406540127318</v>
      </c>
      <c r="C337" s="17">
        <v>3</v>
      </c>
      <c r="D337" s="18">
        <v>18.850000000000001</v>
      </c>
      <c r="E337" s="10" t="s">
        <v>0</v>
      </c>
      <c r="F337" s="10" t="s">
        <v>10</v>
      </c>
    </row>
    <row r="338" spans="2:6">
      <c r="B338" s="41">
        <v>44992.406540127318</v>
      </c>
      <c r="C338" s="17">
        <v>12</v>
      </c>
      <c r="D338" s="18">
        <v>18.850000000000001</v>
      </c>
      <c r="E338" s="10" t="s">
        <v>0</v>
      </c>
      <c r="F338" s="10" t="s">
        <v>10</v>
      </c>
    </row>
    <row r="339" spans="2:6">
      <c r="B339" s="41">
        <v>44992.406540127318</v>
      </c>
      <c r="C339" s="17">
        <v>1</v>
      </c>
      <c r="D339" s="18">
        <v>18.850000000000001</v>
      </c>
      <c r="E339" s="10" t="s">
        <v>0</v>
      </c>
      <c r="F339" s="10" t="s">
        <v>10</v>
      </c>
    </row>
    <row r="340" spans="2:6">
      <c r="B340" s="41">
        <v>44992.406540162039</v>
      </c>
      <c r="C340" s="17">
        <v>1</v>
      </c>
      <c r="D340" s="18">
        <v>18.850000000000001</v>
      </c>
      <c r="E340" s="10" t="s">
        <v>0</v>
      </c>
      <c r="F340" s="10" t="s">
        <v>10</v>
      </c>
    </row>
    <row r="341" spans="2:6">
      <c r="B341" s="41">
        <v>44992.406540162039</v>
      </c>
      <c r="C341" s="17">
        <v>4</v>
      </c>
      <c r="D341" s="18">
        <v>18.850000000000001</v>
      </c>
      <c r="E341" s="10" t="s">
        <v>0</v>
      </c>
      <c r="F341" s="10" t="s">
        <v>10</v>
      </c>
    </row>
    <row r="342" spans="2:6">
      <c r="B342" s="41">
        <v>44992.40654019676</v>
      </c>
      <c r="C342" s="17">
        <v>1</v>
      </c>
      <c r="D342" s="18">
        <v>18.850000000000001</v>
      </c>
      <c r="E342" s="10" t="s">
        <v>0</v>
      </c>
      <c r="F342" s="10" t="s">
        <v>10</v>
      </c>
    </row>
    <row r="343" spans="2:6">
      <c r="B343" s="41">
        <v>44992.40654019676</v>
      </c>
      <c r="C343" s="17">
        <v>1</v>
      </c>
      <c r="D343" s="18">
        <v>18.850000000000001</v>
      </c>
      <c r="E343" s="10" t="s">
        <v>0</v>
      </c>
      <c r="F343" s="10" t="s">
        <v>10</v>
      </c>
    </row>
    <row r="344" spans="2:6">
      <c r="B344" s="41">
        <v>44992.406540243057</v>
      </c>
      <c r="C344" s="17">
        <v>1</v>
      </c>
      <c r="D344" s="18">
        <v>18.850000000000001</v>
      </c>
      <c r="E344" s="10" t="s">
        <v>0</v>
      </c>
      <c r="F344" s="10" t="s">
        <v>10</v>
      </c>
    </row>
    <row r="345" spans="2:6">
      <c r="B345" s="41">
        <v>44992.406540243057</v>
      </c>
      <c r="C345" s="17">
        <v>1</v>
      </c>
      <c r="D345" s="18">
        <v>18.850000000000001</v>
      </c>
      <c r="E345" s="10" t="s">
        <v>0</v>
      </c>
      <c r="F345" s="10" t="s">
        <v>10</v>
      </c>
    </row>
    <row r="346" spans="2:6">
      <c r="B346" s="41">
        <v>44992.406540243057</v>
      </c>
      <c r="C346" s="17">
        <v>5</v>
      </c>
      <c r="D346" s="18">
        <v>18.850000000000001</v>
      </c>
      <c r="E346" s="10" t="s">
        <v>0</v>
      </c>
      <c r="F346" s="10" t="s">
        <v>10</v>
      </c>
    </row>
    <row r="347" spans="2:6">
      <c r="B347" s="41">
        <v>44992.406540277778</v>
      </c>
      <c r="C347" s="17">
        <v>1</v>
      </c>
      <c r="D347" s="18">
        <v>18.850000000000001</v>
      </c>
      <c r="E347" s="10" t="s">
        <v>0</v>
      </c>
      <c r="F347" s="10" t="s">
        <v>10</v>
      </c>
    </row>
    <row r="348" spans="2:6">
      <c r="B348" s="41">
        <v>44992.406540277778</v>
      </c>
      <c r="C348" s="17">
        <v>2</v>
      </c>
      <c r="D348" s="18">
        <v>18.850000000000001</v>
      </c>
      <c r="E348" s="10" t="s">
        <v>0</v>
      </c>
      <c r="F348" s="10" t="s">
        <v>10</v>
      </c>
    </row>
    <row r="349" spans="2:6">
      <c r="B349" s="41">
        <v>44992.407812962963</v>
      </c>
      <c r="C349" s="17">
        <v>2</v>
      </c>
      <c r="D349" s="18">
        <v>18.84</v>
      </c>
      <c r="E349" s="10" t="s">
        <v>0</v>
      </c>
      <c r="F349" s="10" t="s">
        <v>10</v>
      </c>
    </row>
    <row r="350" spans="2:6">
      <c r="B350" s="41">
        <v>44992.407812997684</v>
      </c>
      <c r="C350" s="17">
        <v>1</v>
      </c>
      <c r="D350" s="18">
        <v>18.84</v>
      </c>
      <c r="E350" s="10" t="s">
        <v>0</v>
      </c>
      <c r="F350" s="10" t="s">
        <v>10</v>
      </c>
    </row>
    <row r="351" spans="2:6">
      <c r="B351" s="41">
        <v>44992.407812997684</v>
      </c>
      <c r="C351" s="17">
        <v>6</v>
      </c>
      <c r="D351" s="18">
        <v>18.84</v>
      </c>
      <c r="E351" s="10" t="s">
        <v>0</v>
      </c>
      <c r="F351" s="10" t="s">
        <v>10</v>
      </c>
    </row>
    <row r="352" spans="2:6">
      <c r="B352" s="41">
        <v>44992.407813043981</v>
      </c>
      <c r="C352" s="17">
        <v>4</v>
      </c>
      <c r="D352" s="18">
        <v>18.84</v>
      </c>
      <c r="E352" s="10" t="s">
        <v>0</v>
      </c>
      <c r="F352" s="10" t="s">
        <v>10</v>
      </c>
    </row>
    <row r="353" spans="2:6">
      <c r="B353" s="41">
        <v>44992.407813078702</v>
      </c>
      <c r="C353" s="17">
        <v>3</v>
      </c>
      <c r="D353" s="18">
        <v>18.829999999999998</v>
      </c>
      <c r="E353" s="10" t="s">
        <v>0</v>
      </c>
      <c r="F353" s="10" t="s">
        <v>10</v>
      </c>
    </row>
    <row r="354" spans="2:6">
      <c r="B354" s="41">
        <v>44992.409368368055</v>
      </c>
      <c r="C354" s="17">
        <v>7</v>
      </c>
      <c r="D354" s="18">
        <v>18.829999999999998</v>
      </c>
      <c r="E354" s="10" t="s">
        <v>0</v>
      </c>
      <c r="F354" s="10" t="s">
        <v>10</v>
      </c>
    </row>
    <row r="355" spans="2:6">
      <c r="B355" s="41">
        <v>44992.409368402776</v>
      </c>
      <c r="C355" s="17">
        <v>7</v>
      </c>
      <c r="D355" s="18">
        <v>18.829999999999998</v>
      </c>
      <c r="E355" s="10" t="s">
        <v>0</v>
      </c>
      <c r="F355" s="10" t="s">
        <v>10</v>
      </c>
    </row>
    <row r="356" spans="2:6">
      <c r="B356" s="41">
        <v>44992.409368402776</v>
      </c>
      <c r="C356" s="17">
        <v>5</v>
      </c>
      <c r="D356" s="18">
        <v>18.829999999999998</v>
      </c>
      <c r="E356" s="10" t="s">
        <v>0</v>
      </c>
      <c r="F356" s="10" t="s">
        <v>10</v>
      </c>
    </row>
    <row r="357" spans="2:6">
      <c r="B357" s="41">
        <v>44992.409368402776</v>
      </c>
      <c r="C357" s="17">
        <v>2</v>
      </c>
      <c r="D357" s="18">
        <v>18.829999999999998</v>
      </c>
      <c r="E357" s="10" t="s">
        <v>0</v>
      </c>
      <c r="F357" s="10" t="s">
        <v>10</v>
      </c>
    </row>
    <row r="358" spans="2:6">
      <c r="B358" s="41">
        <v>44992.409368437497</v>
      </c>
      <c r="C358" s="17">
        <v>1</v>
      </c>
      <c r="D358" s="18">
        <v>18.829999999999998</v>
      </c>
      <c r="E358" s="10" t="s">
        <v>0</v>
      </c>
      <c r="F358" s="10" t="s">
        <v>10</v>
      </c>
    </row>
    <row r="359" spans="2:6">
      <c r="B359" s="41">
        <v>44992.409368437497</v>
      </c>
      <c r="C359" s="17">
        <v>5</v>
      </c>
      <c r="D359" s="18">
        <v>18.829999999999998</v>
      </c>
      <c r="E359" s="10" t="s">
        <v>0</v>
      </c>
      <c r="F359" s="10" t="s">
        <v>10</v>
      </c>
    </row>
    <row r="360" spans="2:6">
      <c r="B360" s="41">
        <v>44992.409368483794</v>
      </c>
      <c r="C360" s="17">
        <v>2</v>
      </c>
      <c r="D360" s="18">
        <v>18.829999999999998</v>
      </c>
      <c r="E360" s="10" t="s">
        <v>0</v>
      </c>
      <c r="F360" s="10" t="s">
        <v>10</v>
      </c>
    </row>
    <row r="361" spans="2:6">
      <c r="B361" s="41">
        <v>44992.409368483794</v>
      </c>
      <c r="C361" s="17">
        <v>6</v>
      </c>
      <c r="D361" s="18">
        <v>18.829999999999998</v>
      </c>
      <c r="E361" s="10" t="s">
        <v>0</v>
      </c>
      <c r="F361" s="10" t="s">
        <v>10</v>
      </c>
    </row>
    <row r="362" spans="2:6">
      <c r="B362" s="41">
        <v>44992.409368483794</v>
      </c>
      <c r="C362" s="17">
        <v>1</v>
      </c>
      <c r="D362" s="18">
        <v>18.829999999999998</v>
      </c>
      <c r="E362" s="10" t="s">
        <v>0</v>
      </c>
      <c r="F362" s="10" t="s">
        <v>10</v>
      </c>
    </row>
    <row r="363" spans="2:6">
      <c r="B363" s="41">
        <v>44992.409368518522</v>
      </c>
      <c r="C363" s="17">
        <v>1</v>
      </c>
      <c r="D363" s="18">
        <v>18.829999999999998</v>
      </c>
      <c r="E363" s="10" t="s">
        <v>0</v>
      </c>
      <c r="F363" s="10" t="s">
        <v>10</v>
      </c>
    </row>
    <row r="364" spans="2:6">
      <c r="B364" s="41">
        <v>44992.40962997685</v>
      </c>
      <c r="C364" s="17">
        <v>1</v>
      </c>
      <c r="D364" s="18">
        <v>18.829999999999998</v>
      </c>
      <c r="E364" s="10" t="s">
        <v>0</v>
      </c>
      <c r="F364" s="10" t="s">
        <v>10</v>
      </c>
    </row>
    <row r="365" spans="2:6">
      <c r="B365" s="41">
        <v>44992.409872997683</v>
      </c>
      <c r="C365" s="17">
        <v>3</v>
      </c>
      <c r="D365" s="18">
        <v>18.829999999999998</v>
      </c>
      <c r="E365" s="10" t="s">
        <v>0</v>
      </c>
      <c r="F365" s="10" t="s">
        <v>10</v>
      </c>
    </row>
    <row r="366" spans="2:6">
      <c r="B366" s="41">
        <v>44992.41022017361</v>
      </c>
      <c r="C366" s="17">
        <v>1</v>
      </c>
      <c r="D366" s="18">
        <v>18.829999999999998</v>
      </c>
      <c r="E366" s="10" t="s">
        <v>0</v>
      </c>
      <c r="F366" s="10" t="s">
        <v>10</v>
      </c>
    </row>
    <row r="367" spans="2:6">
      <c r="B367" s="41">
        <v>44992.421921759262</v>
      </c>
      <c r="C367" s="17">
        <v>8</v>
      </c>
      <c r="D367" s="18">
        <v>18.91</v>
      </c>
      <c r="E367" s="10" t="s">
        <v>0</v>
      </c>
      <c r="F367" s="10" t="s">
        <v>10</v>
      </c>
    </row>
    <row r="368" spans="2:6">
      <c r="B368" s="41">
        <v>44992.425810266206</v>
      </c>
      <c r="C368" s="17">
        <v>2</v>
      </c>
      <c r="D368" s="18">
        <v>18.91</v>
      </c>
      <c r="E368" s="10" t="s">
        <v>0</v>
      </c>
      <c r="F368" s="10" t="s">
        <v>10</v>
      </c>
    </row>
    <row r="369" spans="2:6">
      <c r="B369" s="41">
        <v>44992.425810335648</v>
      </c>
      <c r="C369" s="17">
        <v>10</v>
      </c>
      <c r="D369" s="18">
        <v>18.91</v>
      </c>
      <c r="E369" s="10" t="s">
        <v>0</v>
      </c>
      <c r="F369" s="10" t="s">
        <v>10</v>
      </c>
    </row>
    <row r="370" spans="2:6">
      <c r="B370" s="41">
        <v>44992.425810381945</v>
      </c>
      <c r="C370" s="17">
        <v>6</v>
      </c>
      <c r="D370" s="18">
        <v>18.91</v>
      </c>
      <c r="E370" s="10" t="s">
        <v>0</v>
      </c>
      <c r="F370" s="10" t="s">
        <v>10</v>
      </c>
    </row>
    <row r="371" spans="2:6">
      <c r="B371" s="41">
        <v>44992.425810416666</v>
      </c>
      <c r="C371" s="17">
        <v>4</v>
      </c>
      <c r="D371" s="18">
        <v>18.91</v>
      </c>
      <c r="E371" s="10" t="s">
        <v>0</v>
      </c>
      <c r="F371" s="10" t="s">
        <v>10</v>
      </c>
    </row>
    <row r="372" spans="2:6">
      <c r="B372" s="41">
        <v>44992.425810416666</v>
      </c>
      <c r="C372" s="17">
        <v>3</v>
      </c>
      <c r="D372" s="18">
        <v>18.91</v>
      </c>
      <c r="E372" s="10" t="s">
        <v>0</v>
      </c>
      <c r="F372" s="10" t="s">
        <v>10</v>
      </c>
    </row>
    <row r="373" spans="2:6">
      <c r="B373" s="41">
        <v>44992.425810451386</v>
      </c>
      <c r="C373" s="17">
        <v>2</v>
      </c>
      <c r="D373" s="18">
        <v>18.91</v>
      </c>
      <c r="E373" s="10" t="s">
        <v>0</v>
      </c>
      <c r="F373" s="10" t="s">
        <v>10</v>
      </c>
    </row>
    <row r="374" spans="2:6">
      <c r="B374" s="41">
        <v>44992.425810451386</v>
      </c>
      <c r="C374" s="17">
        <v>6</v>
      </c>
      <c r="D374" s="18">
        <v>18.91</v>
      </c>
      <c r="E374" s="10" t="s">
        <v>0</v>
      </c>
      <c r="F374" s="10" t="s">
        <v>10</v>
      </c>
    </row>
    <row r="375" spans="2:6">
      <c r="B375" s="41">
        <v>44992.425810497683</v>
      </c>
      <c r="C375" s="17">
        <v>1</v>
      </c>
      <c r="D375" s="18">
        <v>18.91</v>
      </c>
      <c r="E375" s="10" t="s">
        <v>0</v>
      </c>
      <c r="F375" s="10" t="s">
        <v>10</v>
      </c>
    </row>
    <row r="376" spans="2:6">
      <c r="B376" s="41">
        <v>44992.425810497683</v>
      </c>
      <c r="C376" s="17">
        <v>8</v>
      </c>
      <c r="D376" s="18">
        <v>18.91</v>
      </c>
      <c r="E376" s="10" t="s">
        <v>0</v>
      </c>
      <c r="F376" s="10" t="s">
        <v>10</v>
      </c>
    </row>
    <row r="377" spans="2:6">
      <c r="B377" s="41">
        <v>44992.425810532404</v>
      </c>
      <c r="C377" s="17">
        <v>3</v>
      </c>
      <c r="D377" s="18">
        <v>18.91</v>
      </c>
      <c r="E377" s="10" t="s">
        <v>0</v>
      </c>
      <c r="F377" s="10" t="s">
        <v>10</v>
      </c>
    </row>
    <row r="378" spans="2:6">
      <c r="B378" s="41">
        <v>44992.425810532404</v>
      </c>
      <c r="C378" s="17">
        <v>3</v>
      </c>
      <c r="D378" s="18">
        <v>18.91</v>
      </c>
      <c r="E378" s="10" t="s">
        <v>0</v>
      </c>
      <c r="F378" s="10" t="s">
        <v>10</v>
      </c>
    </row>
    <row r="379" spans="2:6">
      <c r="B379" s="41">
        <v>44992.425810567132</v>
      </c>
      <c r="C379" s="17">
        <v>2</v>
      </c>
      <c r="D379" s="18">
        <v>18.91</v>
      </c>
      <c r="E379" s="10" t="s">
        <v>0</v>
      </c>
      <c r="F379" s="10" t="s">
        <v>10</v>
      </c>
    </row>
    <row r="380" spans="2:6">
      <c r="B380" s="41">
        <v>44992.425810567132</v>
      </c>
      <c r="C380" s="17">
        <v>14</v>
      </c>
      <c r="D380" s="18">
        <v>18.91</v>
      </c>
      <c r="E380" s="10" t="s">
        <v>0</v>
      </c>
      <c r="F380" s="10" t="s">
        <v>10</v>
      </c>
    </row>
    <row r="381" spans="2:6">
      <c r="B381" s="41">
        <v>44992.425810613429</v>
      </c>
      <c r="C381" s="17">
        <v>1</v>
      </c>
      <c r="D381" s="18">
        <v>18.91</v>
      </c>
      <c r="E381" s="10" t="s">
        <v>0</v>
      </c>
      <c r="F381" s="10" t="s">
        <v>10</v>
      </c>
    </row>
    <row r="382" spans="2:6">
      <c r="B382" s="41">
        <v>44992.425810613429</v>
      </c>
      <c r="C382" s="17">
        <v>4</v>
      </c>
      <c r="D382" s="18">
        <v>18.91</v>
      </c>
      <c r="E382" s="10" t="s">
        <v>0</v>
      </c>
      <c r="F382" s="10" t="s">
        <v>10</v>
      </c>
    </row>
    <row r="383" spans="2:6">
      <c r="B383" s="41">
        <v>44992.425810613429</v>
      </c>
      <c r="C383" s="17">
        <v>1</v>
      </c>
      <c r="D383" s="18">
        <v>18.91</v>
      </c>
      <c r="E383" s="10" t="s">
        <v>0</v>
      </c>
      <c r="F383" s="10" t="s">
        <v>10</v>
      </c>
    </row>
    <row r="384" spans="2:6">
      <c r="B384" s="41">
        <v>44992.42581064815</v>
      </c>
      <c r="C384" s="17">
        <v>4</v>
      </c>
      <c r="D384" s="18">
        <v>18.91</v>
      </c>
      <c r="E384" s="10" t="s">
        <v>0</v>
      </c>
      <c r="F384" s="10" t="s">
        <v>10</v>
      </c>
    </row>
    <row r="385" spans="2:6">
      <c r="B385" s="41">
        <v>44992.42581064815</v>
      </c>
      <c r="C385" s="17">
        <v>5</v>
      </c>
      <c r="D385" s="18">
        <v>18.91</v>
      </c>
      <c r="E385" s="10" t="s">
        <v>0</v>
      </c>
      <c r="F385" s="10" t="s">
        <v>10</v>
      </c>
    </row>
    <row r="386" spans="2:6">
      <c r="B386" s="41">
        <v>44992.425810682871</v>
      </c>
      <c r="C386" s="17">
        <v>2</v>
      </c>
      <c r="D386" s="18">
        <v>18.91</v>
      </c>
      <c r="E386" s="10" t="s">
        <v>0</v>
      </c>
      <c r="F386" s="10" t="s">
        <v>10</v>
      </c>
    </row>
    <row r="387" spans="2:6">
      <c r="B387" s="41">
        <v>44992.425810682871</v>
      </c>
      <c r="C387" s="17">
        <v>1</v>
      </c>
      <c r="D387" s="18">
        <v>18.91</v>
      </c>
      <c r="E387" s="10" t="s">
        <v>0</v>
      </c>
      <c r="F387" s="10" t="s">
        <v>10</v>
      </c>
    </row>
    <row r="388" spans="2:6">
      <c r="B388" s="41">
        <v>44992.425810682871</v>
      </c>
      <c r="C388" s="17">
        <v>1</v>
      </c>
      <c r="D388" s="18">
        <v>18.91</v>
      </c>
      <c r="E388" s="10" t="s">
        <v>0</v>
      </c>
      <c r="F388" s="10" t="s">
        <v>10</v>
      </c>
    </row>
    <row r="389" spans="2:6">
      <c r="B389" s="41">
        <v>44992.425810729168</v>
      </c>
      <c r="C389" s="17">
        <v>1</v>
      </c>
      <c r="D389" s="18">
        <v>18.91</v>
      </c>
      <c r="E389" s="10" t="s">
        <v>0</v>
      </c>
      <c r="F389" s="10" t="s">
        <v>10</v>
      </c>
    </row>
    <row r="390" spans="2:6">
      <c r="B390" s="41">
        <v>44992.425810729168</v>
      </c>
      <c r="C390" s="17">
        <v>2</v>
      </c>
      <c r="D390" s="18">
        <v>18.91</v>
      </c>
      <c r="E390" s="10" t="s">
        <v>0</v>
      </c>
      <c r="F390" s="10" t="s">
        <v>10</v>
      </c>
    </row>
    <row r="391" spans="2:6">
      <c r="B391" s="41">
        <v>44992.425810729168</v>
      </c>
      <c r="C391" s="17">
        <v>1</v>
      </c>
      <c r="D391" s="18">
        <v>18.91</v>
      </c>
      <c r="E391" s="10" t="s">
        <v>0</v>
      </c>
      <c r="F391" s="10" t="s">
        <v>10</v>
      </c>
    </row>
    <row r="392" spans="2:6">
      <c r="B392" s="41">
        <v>44992.425810763889</v>
      </c>
      <c r="C392" s="17">
        <v>1</v>
      </c>
      <c r="D392" s="18">
        <v>18.91</v>
      </c>
      <c r="E392" s="10" t="s">
        <v>0</v>
      </c>
      <c r="F392" s="10" t="s">
        <v>10</v>
      </c>
    </row>
    <row r="393" spans="2:6">
      <c r="B393" s="41">
        <v>44992.425810763889</v>
      </c>
      <c r="C393" s="17">
        <v>5</v>
      </c>
      <c r="D393" s="18">
        <v>18.91</v>
      </c>
      <c r="E393" s="10" t="s">
        <v>0</v>
      </c>
      <c r="F393" s="10" t="s">
        <v>10</v>
      </c>
    </row>
    <row r="394" spans="2:6">
      <c r="B394" s="41">
        <v>44992.42581079861</v>
      </c>
      <c r="C394" s="17">
        <v>1</v>
      </c>
      <c r="D394" s="18">
        <v>18.91</v>
      </c>
      <c r="E394" s="10" t="s">
        <v>0</v>
      </c>
      <c r="F394" s="10" t="s">
        <v>10</v>
      </c>
    </row>
    <row r="395" spans="2:6">
      <c r="B395" s="41">
        <v>44992.42581079861</v>
      </c>
      <c r="C395" s="17">
        <v>3</v>
      </c>
      <c r="D395" s="18">
        <v>18.91</v>
      </c>
      <c r="E395" s="10" t="s">
        <v>0</v>
      </c>
      <c r="F395" s="10" t="s">
        <v>10</v>
      </c>
    </row>
    <row r="396" spans="2:6">
      <c r="B396" s="41">
        <v>44992.425810844907</v>
      </c>
      <c r="C396" s="17">
        <v>1</v>
      </c>
      <c r="D396" s="18">
        <v>18.91</v>
      </c>
      <c r="E396" s="10" t="s">
        <v>0</v>
      </c>
      <c r="F396" s="10" t="s">
        <v>10</v>
      </c>
    </row>
    <row r="397" spans="2:6">
      <c r="B397" s="41">
        <v>44992.425810844907</v>
      </c>
      <c r="C397" s="17">
        <v>8</v>
      </c>
      <c r="D397" s="18">
        <v>18.91</v>
      </c>
      <c r="E397" s="10" t="s">
        <v>0</v>
      </c>
      <c r="F397" s="10" t="s">
        <v>10</v>
      </c>
    </row>
    <row r="398" spans="2:6">
      <c r="B398" s="41">
        <v>44992.425810844907</v>
      </c>
      <c r="C398" s="17">
        <v>1</v>
      </c>
      <c r="D398" s="18">
        <v>18.91</v>
      </c>
      <c r="E398" s="10" t="s">
        <v>0</v>
      </c>
      <c r="F398" s="10" t="s">
        <v>10</v>
      </c>
    </row>
    <row r="399" spans="2:6">
      <c r="B399" s="41">
        <v>44992.425810879628</v>
      </c>
      <c r="C399" s="17">
        <v>6</v>
      </c>
      <c r="D399" s="18">
        <v>18.91</v>
      </c>
      <c r="E399" s="10" t="s">
        <v>0</v>
      </c>
      <c r="F399" s="10" t="s">
        <v>10</v>
      </c>
    </row>
    <row r="400" spans="2:6">
      <c r="B400" s="41">
        <v>44992.425810879628</v>
      </c>
      <c r="C400" s="17">
        <v>3</v>
      </c>
      <c r="D400" s="18">
        <v>18.91</v>
      </c>
      <c r="E400" s="10" t="s">
        <v>0</v>
      </c>
      <c r="F400" s="10" t="s">
        <v>10</v>
      </c>
    </row>
    <row r="401" spans="2:6">
      <c r="B401" s="41">
        <v>44992.425810914348</v>
      </c>
      <c r="C401" s="17">
        <v>1</v>
      </c>
      <c r="D401" s="18">
        <v>18.91</v>
      </c>
      <c r="E401" s="10" t="s">
        <v>0</v>
      </c>
      <c r="F401" s="10" t="s">
        <v>10</v>
      </c>
    </row>
    <row r="402" spans="2:6">
      <c r="B402" s="41">
        <v>44992.425810914348</v>
      </c>
      <c r="C402" s="17">
        <v>8</v>
      </c>
      <c r="D402" s="18">
        <v>18.91</v>
      </c>
      <c r="E402" s="10" t="s">
        <v>0</v>
      </c>
      <c r="F402" s="10" t="s">
        <v>10</v>
      </c>
    </row>
    <row r="403" spans="2:6">
      <c r="B403" s="41">
        <v>44992.425810960645</v>
      </c>
      <c r="C403" s="17">
        <v>1</v>
      </c>
      <c r="D403" s="18">
        <v>18.91</v>
      </c>
      <c r="E403" s="10" t="s">
        <v>0</v>
      </c>
      <c r="F403" s="10" t="s">
        <v>10</v>
      </c>
    </row>
    <row r="404" spans="2:6">
      <c r="B404" s="41">
        <v>44992.425810960645</v>
      </c>
      <c r="C404" s="17">
        <v>1</v>
      </c>
      <c r="D404" s="18">
        <v>18.91</v>
      </c>
      <c r="E404" s="10" t="s">
        <v>0</v>
      </c>
      <c r="F404" s="10" t="s">
        <v>10</v>
      </c>
    </row>
    <row r="405" spans="2:6">
      <c r="B405" s="41">
        <v>44992.425810960645</v>
      </c>
      <c r="C405" s="17">
        <v>1</v>
      </c>
      <c r="D405" s="18">
        <v>18.91</v>
      </c>
      <c r="E405" s="10" t="s">
        <v>0</v>
      </c>
      <c r="F405" s="10" t="s">
        <v>10</v>
      </c>
    </row>
    <row r="406" spans="2:6">
      <c r="B406" s="41">
        <v>44992.425810995373</v>
      </c>
      <c r="C406" s="17">
        <v>5</v>
      </c>
      <c r="D406" s="18">
        <v>18.91</v>
      </c>
      <c r="E406" s="10" t="s">
        <v>0</v>
      </c>
      <c r="F406" s="10" t="s">
        <v>10</v>
      </c>
    </row>
    <row r="407" spans="2:6">
      <c r="B407" s="41">
        <v>44992.425810995373</v>
      </c>
      <c r="C407" s="17">
        <v>5</v>
      </c>
      <c r="D407" s="18">
        <v>18.91</v>
      </c>
      <c r="E407" s="10" t="s">
        <v>0</v>
      </c>
      <c r="F407" s="10" t="s">
        <v>10</v>
      </c>
    </row>
    <row r="408" spans="2:6">
      <c r="B408" s="41">
        <v>44992.425811030094</v>
      </c>
      <c r="C408" s="17">
        <v>1</v>
      </c>
      <c r="D408" s="18">
        <v>18.91</v>
      </c>
      <c r="E408" s="10" t="s">
        <v>0</v>
      </c>
      <c r="F408" s="10" t="s">
        <v>10</v>
      </c>
    </row>
    <row r="409" spans="2:6">
      <c r="B409" s="41">
        <v>44992.425811030094</v>
      </c>
      <c r="C409" s="17">
        <v>1</v>
      </c>
      <c r="D409" s="18">
        <v>18.91</v>
      </c>
      <c r="E409" s="10" t="s">
        <v>0</v>
      </c>
      <c r="F409" s="10" t="s">
        <v>10</v>
      </c>
    </row>
    <row r="410" spans="2:6">
      <c r="B410" s="41">
        <v>44992.425811030094</v>
      </c>
      <c r="C410" s="17">
        <v>2</v>
      </c>
      <c r="D410" s="18">
        <v>18.91</v>
      </c>
      <c r="E410" s="10" t="s">
        <v>0</v>
      </c>
      <c r="F410" s="10" t="s">
        <v>10</v>
      </c>
    </row>
    <row r="411" spans="2:6">
      <c r="B411" s="41">
        <v>44992.425811076391</v>
      </c>
      <c r="C411" s="17">
        <v>1</v>
      </c>
      <c r="D411" s="18">
        <v>18.91</v>
      </c>
      <c r="E411" s="10" t="s">
        <v>0</v>
      </c>
      <c r="F411" s="10" t="s">
        <v>10</v>
      </c>
    </row>
    <row r="412" spans="2:6">
      <c r="B412" s="41">
        <v>44992.425811076391</v>
      </c>
      <c r="C412" s="17">
        <v>2</v>
      </c>
      <c r="D412" s="18">
        <v>18.91</v>
      </c>
      <c r="E412" s="10" t="s">
        <v>0</v>
      </c>
      <c r="F412" s="10" t="s">
        <v>10</v>
      </c>
    </row>
    <row r="413" spans="2:6">
      <c r="B413" s="41">
        <v>44992.425811076391</v>
      </c>
      <c r="C413" s="17">
        <v>4</v>
      </c>
      <c r="D413" s="18">
        <v>18.91</v>
      </c>
      <c r="E413" s="10" t="s">
        <v>0</v>
      </c>
      <c r="F413" s="10" t="s">
        <v>10</v>
      </c>
    </row>
    <row r="414" spans="2:6">
      <c r="B414" s="41">
        <v>44992.4272341088</v>
      </c>
      <c r="C414" s="17">
        <v>4</v>
      </c>
      <c r="D414" s="18">
        <v>18.91</v>
      </c>
      <c r="E414" s="10" t="s">
        <v>0</v>
      </c>
      <c r="F414" s="10" t="s">
        <v>10</v>
      </c>
    </row>
    <row r="415" spans="2:6">
      <c r="B415" s="41">
        <v>44992.429856516203</v>
      </c>
      <c r="C415" s="17">
        <v>5</v>
      </c>
      <c r="D415" s="18">
        <v>18.91</v>
      </c>
      <c r="E415" s="10" t="s">
        <v>0</v>
      </c>
      <c r="F415" s="10" t="s">
        <v>10</v>
      </c>
    </row>
    <row r="416" spans="2:6">
      <c r="B416" s="41">
        <v>44992.429856562499</v>
      </c>
      <c r="C416" s="17">
        <v>1</v>
      </c>
      <c r="D416" s="18">
        <v>18.91</v>
      </c>
      <c r="E416" s="10" t="s">
        <v>0</v>
      </c>
      <c r="F416" s="10" t="s">
        <v>10</v>
      </c>
    </row>
    <row r="417" spans="2:6">
      <c r="B417" s="41">
        <v>44992.429856562499</v>
      </c>
      <c r="C417" s="17">
        <v>2</v>
      </c>
      <c r="D417" s="18">
        <v>18.91</v>
      </c>
      <c r="E417" s="10" t="s">
        <v>0</v>
      </c>
      <c r="F417" s="10" t="s">
        <v>10</v>
      </c>
    </row>
    <row r="418" spans="2:6">
      <c r="B418" s="41">
        <v>44992.42985659722</v>
      </c>
      <c r="C418" s="17">
        <v>1</v>
      </c>
      <c r="D418" s="18">
        <v>18.91</v>
      </c>
      <c r="E418" s="10" t="s">
        <v>0</v>
      </c>
      <c r="F418" s="10" t="s">
        <v>10</v>
      </c>
    </row>
    <row r="419" spans="2:6">
      <c r="B419" s="41">
        <v>44992.42985659722</v>
      </c>
      <c r="C419" s="17">
        <v>2</v>
      </c>
      <c r="D419" s="18">
        <v>18.91</v>
      </c>
      <c r="E419" s="10" t="s">
        <v>0</v>
      </c>
      <c r="F419" s="10" t="s">
        <v>10</v>
      </c>
    </row>
    <row r="420" spans="2:6">
      <c r="B420" s="41">
        <v>44992.429856631941</v>
      </c>
      <c r="C420" s="17">
        <v>8</v>
      </c>
      <c r="D420" s="18">
        <v>18.91</v>
      </c>
      <c r="E420" s="10" t="s">
        <v>0</v>
      </c>
      <c r="F420" s="10" t="s">
        <v>10</v>
      </c>
    </row>
    <row r="421" spans="2:6">
      <c r="B421" s="41">
        <v>44992.429856631941</v>
      </c>
      <c r="C421" s="17">
        <v>1</v>
      </c>
      <c r="D421" s="18">
        <v>18.91</v>
      </c>
      <c r="E421" s="10" t="s">
        <v>0</v>
      </c>
      <c r="F421" s="10" t="s">
        <v>10</v>
      </c>
    </row>
    <row r="422" spans="2:6">
      <c r="B422" s="41">
        <v>44992.429856678238</v>
      </c>
      <c r="C422" s="17">
        <v>3</v>
      </c>
      <c r="D422" s="18">
        <v>18.91</v>
      </c>
      <c r="E422" s="10" t="s">
        <v>0</v>
      </c>
      <c r="F422" s="10" t="s">
        <v>10</v>
      </c>
    </row>
    <row r="423" spans="2:6">
      <c r="B423" s="41">
        <v>44992.429856678238</v>
      </c>
      <c r="C423" s="17">
        <v>1</v>
      </c>
      <c r="D423" s="18">
        <v>18.91</v>
      </c>
      <c r="E423" s="10" t="s">
        <v>0</v>
      </c>
      <c r="F423" s="10" t="s">
        <v>10</v>
      </c>
    </row>
    <row r="424" spans="2:6">
      <c r="B424" s="41">
        <v>44992.429856678238</v>
      </c>
      <c r="C424" s="17">
        <v>1</v>
      </c>
      <c r="D424" s="18">
        <v>18.91</v>
      </c>
      <c r="E424" s="10" t="s">
        <v>0</v>
      </c>
      <c r="F424" s="10" t="s">
        <v>10</v>
      </c>
    </row>
    <row r="425" spans="2:6">
      <c r="B425" s="41">
        <v>44992.429856712966</v>
      </c>
      <c r="C425" s="17">
        <v>1</v>
      </c>
      <c r="D425" s="18">
        <v>18.91</v>
      </c>
      <c r="E425" s="10" t="s">
        <v>0</v>
      </c>
      <c r="F425" s="10" t="s">
        <v>10</v>
      </c>
    </row>
    <row r="426" spans="2:6">
      <c r="B426" s="41">
        <v>44992.429856712966</v>
      </c>
      <c r="C426" s="17">
        <v>2</v>
      </c>
      <c r="D426" s="18">
        <v>18.91</v>
      </c>
      <c r="E426" s="10" t="s">
        <v>0</v>
      </c>
      <c r="F426" s="10" t="s">
        <v>10</v>
      </c>
    </row>
    <row r="427" spans="2:6">
      <c r="B427" s="41">
        <v>44992.429856747687</v>
      </c>
      <c r="C427" s="17">
        <v>6</v>
      </c>
      <c r="D427" s="18">
        <v>18.899999999999999</v>
      </c>
      <c r="E427" s="10" t="s">
        <v>0</v>
      </c>
      <c r="F427" s="10" t="s">
        <v>10</v>
      </c>
    </row>
    <row r="428" spans="2:6">
      <c r="B428" s="41">
        <v>44992.429856747687</v>
      </c>
      <c r="C428" s="17">
        <v>7</v>
      </c>
      <c r="D428" s="18">
        <v>18.91</v>
      </c>
      <c r="E428" s="10" t="s">
        <v>0</v>
      </c>
      <c r="F428" s="10" t="s">
        <v>10</v>
      </c>
    </row>
    <row r="429" spans="2:6">
      <c r="B429" s="41">
        <v>44992.429856793984</v>
      </c>
      <c r="C429" s="17">
        <v>5</v>
      </c>
      <c r="D429" s="18">
        <v>18.899999999999999</v>
      </c>
      <c r="E429" s="10" t="s">
        <v>0</v>
      </c>
      <c r="F429" s="10" t="s">
        <v>10</v>
      </c>
    </row>
    <row r="430" spans="2:6">
      <c r="B430" s="41">
        <v>44992.429864965277</v>
      </c>
      <c r="C430" s="17">
        <v>2</v>
      </c>
      <c r="D430" s="18">
        <v>18.899999999999999</v>
      </c>
      <c r="E430" s="10" t="s">
        <v>0</v>
      </c>
      <c r="F430" s="10" t="s">
        <v>10</v>
      </c>
    </row>
    <row r="431" spans="2:6">
      <c r="B431" s="41">
        <v>44992.429865011574</v>
      </c>
      <c r="C431" s="17">
        <v>3</v>
      </c>
      <c r="D431" s="18">
        <v>18.899999999999999</v>
      </c>
      <c r="E431" s="10" t="s">
        <v>0</v>
      </c>
      <c r="F431" s="10" t="s">
        <v>10</v>
      </c>
    </row>
    <row r="432" spans="2:6">
      <c r="B432" s="41">
        <v>44992.429865046295</v>
      </c>
      <c r="C432" s="17">
        <v>1</v>
      </c>
      <c r="D432" s="18">
        <v>18.899999999999999</v>
      </c>
      <c r="E432" s="10" t="s">
        <v>0</v>
      </c>
      <c r="F432" s="10" t="s">
        <v>10</v>
      </c>
    </row>
    <row r="433" spans="2:6">
      <c r="B433" s="41">
        <v>44992.430497997688</v>
      </c>
      <c r="C433" s="17">
        <v>1</v>
      </c>
      <c r="D433" s="18">
        <v>18.89</v>
      </c>
      <c r="E433" s="10" t="s">
        <v>0</v>
      </c>
      <c r="F433" s="10" t="s">
        <v>10</v>
      </c>
    </row>
    <row r="434" spans="2:6">
      <c r="B434" s="41">
        <v>44992.443781400463</v>
      </c>
      <c r="C434" s="17">
        <v>2</v>
      </c>
      <c r="D434" s="18">
        <v>18.93</v>
      </c>
      <c r="E434" s="10" t="s">
        <v>0</v>
      </c>
      <c r="F434" s="10" t="s">
        <v>10</v>
      </c>
    </row>
    <row r="435" spans="2:6">
      <c r="B435" s="41">
        <v>44992.443781516202</v>
      </c>
      <c r="C435" s="17">
        <v>11</v>
      </c>
      <c r="D435" s="18">
        <v>18.93</v>
      </c>
      <c r="E435" s="10" t="s">
        <v>0</v>
      </c>
      <c r="F435" s="10" t="s">
        <v>10</v>
      </c>
    </row>
    <row r="436" spans="2:6">
      <c r="B436" s="41">
        <v>44992.443781562499</v>
      </c>
      <c r="C436" s="17">
        <v>1</v>
      </c>
      <c r="D436" s="18">
        <v>18.93</v>
      </c>
      <c r="E436" s="10" t="s">
        <v>0</v>
      </c>
      <c r="F436" s="10" t="s">
        <v>10</v>
      </c>
    </row>
    <row r="437" spans="2:6">
      <c r="B437" s="41">
        <v>44992.443781562499</v>
      </c>
      <c r="C437" s="17">
        <v>6</v>
      </c>
      <c r="D437" s="18">
        <v>18.93</v>
      </c>
      <c r="E437" s="10" t="s">
        <v>0</v>
      </c>
      <c r="F437" s="10" t="s">
        <v>10</v>
      </c>
    </row>
    <row r="438" spans="2:6">
      <c r="B438" s="41">
        <v>44992.44378159722</v>
      </c>
      <c r="C438" s="17">
        <v>15</v>
      </c>
      <c r="D438" s="18">
        <v>18.93</v>
      </c>
      <c r="E438" s="10" t="s">
        <v>0</v>
      </c>
      <c r="F438" s="10" t="s">
        <v>10</v>
      </c>
    </row>
    <row r="439" spans="2:6">
      <c r="B439" s="41">
        <v>44992.44378159722</v>
      </c>
      <c r="C439" s="17">
        <v>4</v>
      </c>
      <c r="D439" s="18">
        <v>18.93</v>
      </c>
      <c r="E439" s="10" t="s">
        <v>0</v>
      </c>
      <c r="F439" s="10" t="s">
        <v>10</v>
      </c>
    </row>
    <row r="440" spans="2:6">
      <c r="B440" s="41">
        <v>44992.443781631948</v>
      </c>
      <c r="C440" s="17">
        <v>8</v>
      </c>
      <c r="D440" s="18">
        <v>18.93</v>
      </c>
      <c r="E440" s="10" t="s">
        <v>0</v>
      </c>
      <c r="F440" s="10" t="s">
        <v>10</v>
      </c>
    </row>
    <row r="441" spans="2:6">
      <c r="B441" s="41">
        <v>44992.443781631948</v>
      </c>
      <c r="C441" s="17">
        <v>9</v>
      </c>
      <c r="D441" s="18">
        <v>18.93</v>
      </c>
      <c r="E441" s="10" t="s">
        <v>0</v>
      </c>
      <c r="F441" s="10" t="s">
        <v>10</v>
      </c>
    </row>
    <row r="442" spans="2:6">
      <c r="B442" s="41">
        <v>44992.443781678237</v>
      </c>
      <c r="C442" s="17">
        <v>1</v>
      </c>
      <c r="D442" s="18">
        <v>18.93</v>
      </c>
      <c r="E442" s="10" t="s">
        <v>0</v>
      </c>
      <c r="F442" s="10" t="s">
        <v>10</v>
      </c>
    </row>
    <row r="443" spans="2:6">
      <c r="B443" s="41">
        <v>44992.443781678237</v>
      </c>
      <c r="C443" s="17">
        <v>8</v>
      </c>
      <c r="D443" s="18">
        <v>18.93</v>
      </c>
      <c r="E443" s="10" t="s">
        <v>0</v>
      </c>
      <c r="F443" s="10" t="s">
        <v>10</v>
      </c>
    </row>
    <row r="444" spans="2:6">
      <c r="B444" s="41">
        <v>44992.443781678237</v>
      </c>
      <c r="C444" s="17">
        <v>4</v>
      </c>
      <c r="D444" s="18">
        <v>18.93</v>
      </c>
      <c r="E444" s="10" t="s">
        <v>0</v>
      </c>
      <c r="F444" s="10" t="s">
        <v>10</v>
      </c>
    </row>
    <row r="445" spans="2:6">
      <c r="B445" s="41">
        <v>44992.443781712966</v>
      </c>
      <c r="C445" s="17">
        <v>6</v>
      </c>
      <c r="D445" s="18">
        <v>18.93</v>
      </c>
      <c r="E445" s="10" t="s">
        <v>0</v>
      </c>
      <c r="F445" s="10" t="s">
        <v>10</v>
      </c>
    </row>
    <row r="446" spans="2:6">
      <c r="B446" s="41">
        <v>44992.443781712966</v>
      </c>
      <c r="C446" s="17">
        <v>18</v>
      </c>
      <c r="D446" s="18">
        <v>18.93</v>
      </c>
      <c r="E446" s="10" t="s">
        <v>0</v>
      </c>
      <c r="F446" s="10" t="s">
        <v>10</v>
      </c>
    </row>
    <row r="447" spans="2:6">
      <c r="B447" s="41">
        <v>44992.443781747686</v>
      </c>
      <c r="C447" s="17">
        <v>1</v>
      </c>
      <c r="D447" s="18">
        <v>18.93</v>
      </c>
      <c r="E447" s="10" t="s">
        <v>0</v>
      </c>
      <c r="F447" s="10" t="s">
        <v>10</v>
      </c>
    </row>
    <row r="448" spans="2:6">
      <c r="B448" s="41">
        <v>44992.443781793983</v>
      </c>
      <c r="C448" s="17">
        <v>1</v>
      </c>
      <c r="D448" s="18">
        <v>18.93</v>
      </c>
      <c r="E448" s="10" t="s">
        <v>0</v>
      </c>
      <c r="F448" s="10" t="s">
        <v>10</v>
      </c>
    </row>
    <row r="449" spans="2:6">
      <c r="B449" s="41">
        <v>44992.443781793983</v>
      </c>
      <c r="C449" s="17">
        <v>3</v>
      </c>
      <c r="D449" s="18">
        <v>18.93</v>
      </c>
      <c r="E449" s="10" t="s">
        <v>0</v>
      </c>
      <c r="F449" s="10" t="s">
        <v>10</v>
      </c>
    </row>
    <row r="450" spans="2:6">
      <c r="B450" s="41">
        <v>44992.443781793983</v>
      </c>
      <c r="C450" s="17">
        <v>2</v>
      </c>
      <c r="D450" s="18">
        <v>18.93</v>
      </c>
      <c r="E450" s="10" t="s">
        <v>0</v>
      </c>
      <c r="F450" s="10" t="s">
        <v>10</v>
      </c>
    </row>
    <row r="451" spans="2:6">
      <c r="B451" s="41">
        <v>44992.443781828704</v>
      </c>
      <c r="C451" s="17">
        <v>1</v>
      </c>
      <c r="D451" s="18">
        <v>18.93</v>
      </c>
      <c r="E451" s="10" t="s">
        <v>0</v>
      </c>
      <c r="F451" s="10" t="s">
        <v>10</v>
      </c>
    </row>
    <row r="452" spans="2:6">
      <c r="B452" s="41">
        <v>44992.443781828704</v>
      </c>
      <c r="C452" s="17">
        <v>4</v>
      </c>
      <c r="D452" s="18">
        <v>18.93</v>
      </c>
      <c r="E452" s="10" t="s">
        <v>0</v>
      </c>
      <c r="F452" s="10" t="s">
        <v>10</v>
      </c>
    </row>
    <row r="453" spans="2:6">
      <c r="B453" s="41">
        <v>44992.443781863425</v>
      </c>
      <c r="C453" s="17">
        <v>1</v>
      </c>
      <c r="D453" s="18">
        <v>18.93</v>
      </c>
      <c r="E453" s="10" t="s">
        <v>0</v>
      </c>
      <c r="F453" s="10" t="s">
        <v>10</v>
      </c>
    </row>
    <row r="454" spans="2:6">
      <c r="B454" s="41">
        <v>44992.443781863425</v>
      </c>
      <c r="C454" s="17">
        <v>15</v>
      </c>
      <c r="D454" s="18">
        <v>18.93</v>
      </c>
      <c r="E454" s="10" t="s">
        <v>0</v>
      </c>
      <c r="F454" s="10" t="s">
        <v>10</v>
      </c>
    </row>
    <row r="455" spans="2:6">
      <c r="B455" s="41">
        <v>44992.443781909722</v>
      </c>
      <c r="C455" s="17">
        <v>1</v>
      </c>
      <c r="D455" s="18">
        <v>18.93</v>
      </c>
      <c r="E455" s="10" t="s">
        <v>0</v>
      </c>
      <c r="F455" s="10" t="s">
        <v>10</v>
      </c>
    </row>
    <row r="456" spans="2:6">
      <c r="B456" s="41">
        <v>44992.443781909722</v>
      </c>
      <c r="C456" s="17">
        <v>1</v>
      </c>
      <c r="D456" s="18">
        <v>18.93</v>
      </c>
      <c r="E456" s="10" t="s">
        <v>0</v>
      </c>
      <c r="F456" s="10" t="s">
        <v>10</v>
      </c>
    </row>
    <row r="457" spans="2:6">
      <c r="B457" s="41">
        <v>44992.443781909722</v>
      </c>
      <c r="C457" s="17">
        <v>1</v>
      </c>
      <c r="D457" s="18">
        <v>18.93</v>
      </c>
      <c r="E457" s="10" t="s">
        <v>0</v>
      </c>
      <c r="F457" s="10" t="s">
        <v>10</v>
      </c>
    </row>
    <row r="458" spans="2:6">
      <c r="B458" s="41">
        <v>44992.443781944443</v>
      </c>
      <c r="C458" s="17">
        <v>3</v>
      </c>
      <c r="D458" s="18">
        <v>18.93</v>
      </c>
      <c r="E458" s="10" t="s">
        <v>0</v>
      </c>
      <c r="F458" s="10" t="s">
        <v>10</v>
      </c>
    </row>
    <row r="459" spans="2:6">
      <c r="B459" s="41">
        <v>44992.443781944443</v>
      </c>
      <c r="C459" s="17">
        <v>5</v>
      </c>
      <c r="D459" s="18">
        <v>18.93</v>
      </c>
      <c r="E459" s="10" t="s">
        <v>0</v>
      </c>
      <c r="F459" s="10" t="s">
        <v>10</v>
      </c>
    </row>
    <row r="460" spans="2:6">
      <c r="B460" s="41">
        <v>44992.443781979164</v>
      </c>
      <c r="C460" s="17">
        <v>7</v>
      </c>
      <c r="D460" s="18">
        <v>18.93</v>
      </c>
      <c r="E460" s="10" t="s">
        <v>0</v>
      </c>
      <c r="F460" s="10" t="s">
        <v>10</v>
      </c>
    </row>
    <row r="461" spans="2:6">
      <c r="B461" s="41">
        <v>44992.443781979164</v>
      </c>
      <c r="C461" s="17">
        <v>5</v>
      </c>
      <c r="D461" s="18">
        <v>18.93</v>
      </c>
      <c r="E461" s="10" t="s">
        <v>0</v>
      </c>
      <c r="F461" s="10" t="s">
        <v>10</v>
      </c>
    </row>
    <row r="462" spans="2:6">
      <c r="B462" s="41">
        <v>44992.443782025461</v>
      </c>
      <c r="C462" s="17">
        <v>1</v>
      </c>
      <c r="D462" s="18">
        <v>18.93</v>
      </c>
      <c r="E462" s="10" t="s">
        <v>0</v>
      </c>
      <c r="F462" s="10" t="s">
        <v>10</v>
      </c>
    </row>
    <row r="463" spans="2:6">
      <c r="B463" s="41">
        <v>44992.443782025461</v>
      </c>
      <c r="C463" s="17">
        <v>2</v>
      </c>
      <c r="D463" s="18">
        <v>18.93</v>
      </c>
      <c r="E463" s="10" t="s">
        <v>0</v>
      </c>
      <c r="F463" s="10" t="s">
        <v>10</v>
      </c>
    </row>
    <row r="464" spans="2:6">
      <c r="B464" s="41">
        <v>44992.443782025461</v>
      </c>
      <c r="C464" s="17">
        <v>4</v>
      </c>
      <c r="D464" s="18">
        <v>18.93</v>
      </c>
      <c r="E464" s="10" t="s">
        <v>0</v>
      </c>
      <c r="F464" s="10" t="s">
        <v>10</v>
      </c>
    </row>
    <row r="465" spans="2:6">
      <c r="B465" s="41">
        <v>44992.443782060189</v>
      </c>
      <c r="C465" s="17">
        <v>1</v>
      </c>
      <c r="D465" s="18">
        <v>18.93</v>
      </c>
      <c r="E465" s="10" t="s">
        <v>0</v>
      </c>
      <c r="F465" s="10" t="s">
        <v>10</v>
      </c>
    </row>
    <row r="466" spans="2:6">
      <c r="B466" s="41">
        <v>44992.443782060189</v>
      </c>
      <c r="C466" s="17">
        <v>6</v>
      </c>
      <c r="D466" s="18">
        <v>18.93</v>
      </c>
      <c r="E466" s="10" t="s">
        <v>0</v>
      </c>
      <c r="F466" s="10" t="s">
        <v>10</v>
      </c>
    </row>
    <row r="467" spans="2:6">
      <c r="B467" s="41">
        <v>44992.44378209491</v>
      </c>
      <c r="C467" s="17">
        <v>1</v>
      </c>
      <c r="D467" s="18">
        <v>18.93</v>
      </c>
      <c r="E467" s="10" t="s">
        <v>0</v>
      </c>
      <c r="F467" s="10" t="s">
        <v>10</v>
      </c>
    </row>
    <row r="468" spans="2:6">
      <c r="B468" s="41">
        <v>44992.44378209491</v>
      </c>
      <c r="C468" s="17">
        <v>5</v>
      </c>
      <c r="D468" s="18">
        <v>18.93</v>
      </c>
      <c r="E468" s="10" t="s">
        <v>0</v>
      </c>
      <c r="F468" s="10" t="s">
        <v>10</v>
      </c>
    </row>
    <row r="469" spans="2:6">
      <c r="B469" s="41">
        <v>44992.443782141207</v>
      </c>
      <c r="C469" s="17">
        <v>1</v>
      </c>
      <c r="D469" s="18">
        <v>18.93</v>
      </c>
      <c r="E469" s="10" t="s">
        <v>0</v>
      </c>
      <c r="F469" s="10" t="s">
        <v>10</v>
      </c>
    </row>
    <row r="470" spans="2:6">
      <c r="B470" s="41">
        <v>44992.443782141207</v>
      </c>
      <c r="C470" s="17">
        <v>1</v>
      </c>
      <c r="D470" s="18">
        <v>18.93</v>
      </c>
      <c r="E470" s="10" t="s">
        <v>0</v>
      </c>
      <c r="F470" s="10" t="s">
        <v>10</v>
      </c>
    </row>
    <row r="471" spans="2:6">
      <c r="B471" s="41">
        <v>44992.443782141207</v>
      </c>
      <c r="C471" s="17">
        <v>3</v>
      </c>
      <c r="D471" s="18">
        <v>18.93</v>
      </c>
      <c r="E471" s="10" t="s">
        <v>0</v>
      </c>
      <c r="F471" s="10" t="s">
        <v>10</v>
      </c>
    </row>
    <row r="472" spans="2:6">
      <c r="B472" s="41">
        <v>44992.443782175927</v>
      </c>
      <c r="C472" s="17">
        <v>2</v>
      </c>
      <c r="D472" s="18">
        <v>18.93</v>
      </c>
      <c r="E472" s="10" t="s">
        <v>0</v>
      </c>
      <c r="F472" s="10" t="s">
        <v>10</v>
      </c>
    </row>
    <row r="473" spans="2:6">
      <c r="B473" s="41">
        <v>44992.443782175927</v>
      </c>
      <c r="C473" s="17">
        <v>2</v>
      </c>
      <c r="D473" s="18">
        <v>18.93</v>
      </c>
      <c r="E473" s="10" t="s">
        <v>0</v>
      </c>
      <c r="F473" s="10" t="s">
        <v>10</v>
      </c>
    </row>
    <row r="474" spans="2:6">
      <c r="B474" s="41">
        <v>44992.443782210648</v>
      </c>
      <c r="C474" s="17">
        <v>6</v>
      </c>
      <c r="D474" s="18">
        <v>18.920000000000002</v>
      </c>
      <c r="E474" s="10" t="s">
        <v>0</v>
      </c>
      <c r="F474" s="10" t="s">
        <v>10</v>
      </c>
    </row>
    <row r="475" spans="2:6">
      <c r="B475" s="41">
        <v>44992.443782210648</v>
      </c>
      <c r="C475" s="17">
        <v>4</v>
      </c>
      <c r="D475" s="18">
        <v>18.920000000000002</v>
      </c>
      <c r="E475" s="10" t="s">
        <v>0</v>
      </c>
      <c r="F475" s="10" t="s">
        <v>10</v>
      </c>
    </row>
    <row r="476" spans="2:6">
      <c r="B476" s="41">
        <v>44992.443782256945</v>
      </c>
      <c r="C476" s="17">
        <v>5</v>
      </c>
      <c r="D476" s="18">
        <v>18.920000000000002</v>
      </c>
      <c r="E476" s="10" t="s">
        <v>0</v>
      </c>
      <c r="F476" s="10" t="s">
        <v>10</v>
      </c>
    </row>
    <row r="477" spans="2:6">
      <c r="B477" s="41">
        <v>44992.443782256945</v>
      </c>
      <c r="C477" s="17">
        <v>1</v>
      </c>
      <c r="D477" s="18">
        <v>18.920000000000002</v>
      </c>
      <c r="E477" s="10" t="s">
        <v>0</v>
      </c>
      <c r="F477" s="10" t="s">
        <v>10</v>
      </c>
    </row>
    <row r="478" spans="2:6">
      <c r="B478" s="41">
        <v>44992.444621875002</v>
      </c>
      <c r="C478" s="17">
        <v>1</v>
      </c>
      <c r="D478" s="18">
        <v>18.91</v>
      </c>
      <c r="E478" s="10" t="s">
        <v>0</v>
      </c>
      <c r="F478" s="10" t="s">
        <v>10</v>
      </c>
    </row>
    <row r="479" spans="2:6">
      <c r="B479" s="41">
        <v>44992.44462195602</v>
      </c>
      <c r="C479" s="17">
        <v>5</v>
      </c>
      <c r="D479" s="18">
        <v>18.91</v>
      </c>
      <c r="E479" s="10" t="s">
        <v>0</v>
      </c>
      <c r="F479" s="10" t="s">
        <v>10</v>
      </c>
    </row>
    <row r="480" spans="2:6">
      <c r="B480" s="41">
        <v>44992.44462199074</v>
      </c>
      <c r="C480" s="17">
        <v>1</v>
      </c>
      <c r="D480" s="18">
        <v>18.91</v>
      </c>
      <c r="E480" s="10" t="s">
        <v>0</v>
      </c>
      <c r="F480" s="10" t="s">
        <v>10</v>
      </c>
    </row>
    <row r="481" spans="2:6">
      <c r="B481" s="41">
        <v>44992.44462199074</v>
      </c>
      <c r="C481" s="17">
        <v>7</v>
      </c>
      <c r="D481" s="18">
        <v>18.91</v>
      </c>
      <c r="E481" s="10" t="s">
        <v>0</v>
      </c>
      <c r="F481" s="10" t="s">
        <v>10</v>
      </c>
    </row>
    <row r="482" spans="2:6">
      <c r="B482" s="41">
        <v>44992.44462199074</v>
      </c>
      <c r="C482" s="17">
        <v>1</v>
      </c>
      <c r="D482" s="18">
        <v>18.91</v>
      </c>
      <c r="E482" s="10" t="s">
        <v>0</v>
      </c>
      <c r="F482" s="10" t="s">
        <v>10</v>
      </c>
    </row>
    <row r="483" spans="2:6">
      <c r="B483" s="41">
        <v>44992.444622025461</v>
      </c>
      <c r="C483" s="17">
        <v>2</v>
      </c>
      <c r="D483" s="18">
        <v>18.91</v>
      </c>
      <c r="E483" s="10" t="s">
        <v>0</v>
      </c>
      <c r="F483" s="10" t="s">
        <v>10</v>
      </c>
    </row>
    <row r="484" spans="2:6">
      <c r="B484" s="41">
        <v>44992.444622025461</v>
      </c>
      <c r="C484" s="17">
        <v>3</v>
      </c>
      <c r="D484" s="18">
        <v>18.91</v>
      </c>
      <c r="E484" s="10" t="s">
        <v>0</v>
      </c>
      <c r="F484" s="10" t="s">
        <v>10</v>
      </c>
    </row>
    <row r="485" spans="2:6">
      <c r="B485" s="41">
        <v>44992.444622071758</v>
      </c>
      <c r="C485" s="17">
        <v>2</v>
      </c>
      <c r="D485" s="18">
        <v>18.91</v>
      </c>
      <c r="E485" s="10" t="s">
        <v>0</v>
      </c>
      <c r="F485" s="10" t="s">
        <v>10</v>
      </c>
    </row>
    <row r="486" spans="2:6">
      <c r="B486" s="41">
        <v>44992.445313969911</v>
      </c>
      <c r="C486" s="17">
        <v>1</v>
      </c>
      <c r="D486" s="18">
        <v>18.88</v>
      </c>
      <c r="E486" s="10" t="s">
        <v>0</v>
      </c>
      <c r="F486" s="10" t="s">
        <v>10</v>
      </c>
    </row>
    <row r="487" spans="2:6">
      <c r="B487" s="41">
        <v>44992.445464039352</v>
      </c>
      <c r="C487" s="17">
        <v>6</v>
      </c>
      <c r="D487" s="18">
        <v>18.88</v>
      </c>
      <c r="E487" s="10" t="s">
        <v>0</v>
      </c>
      <c r="F487" s="10" t="s">
        <v>10</v>
      </c>
    </row>
    <row r="488" spans="2:6">
      <c r="B488" s="41">
        <v>44992.445464432873</v>
      </c>
      <c r="C488" s="17">
        <v>8</v>
      </c>
      <c r="D488" s="18">
        <v>18.87</v>
      </c>
      <c r="E488" s="10" t="s">
        <v>0</v>
      </c>
      <c r="F488" s="10" t="s">
        <v>10</v>
      </c>
    </row>
    <row r="489" spans="2:6">
      <c r="B489" s="41">
        <v>44992.445464432873</v>
      </c>
      <c r="C489" s="17">
        <v>8</v>
      </c>
      <c r="D489" s="18">
        <v>18.87</v>
      </c>
      <c r="E489" s="10" t="s">
        <v>0</v>
      </c>
      <c r="F489" s="10" t="s">
        <v>10</v>
      </c>
    </row>
    <row r="490" spans="2:6">
      <c r="B490" s="41">
        <v>44992.445464432873</v>
      </c>
      <c r="C490" s="17">
        <v>8</v>
      </c>
      <c r="D490" s="18">
        <v>18.87</v>
      </c>
      <c r="E490" s="10" t="s">
        <v>0</v>
      </c>
      <c r="F490" s="10" t="s">
        <v>10</v>
      </c>
    </row>
    <row r="491" spans="2:6">
      <c r="B491" s="41">
        <v>44992.445464467593</v>
      </c>
      <c r="C491" s="17">
        <v>8</v>
      </c>
      <c r="D491" s="18">
        <v>18.87</v>
      </c>
      <c r="E491" s="10" t="s">
        <v>0</v>
      </c>
      <c r="F491" s="10" t="s">
        <v>10</v>
      </c>
    </row>
    <row r="492" spans="2:6">
      <c r="B492" s="41">
        <v>44992.445464467593</v>
      </c>
      <c r="C492" s="17">
        <v>10</v>
      </c>
      <c r="D492" s="18">
        <v>18.87</v>
      </c>
      <c r="E492" s="10" t="s">
        <v>0</v>
      </c>
      <c r="F492" s="10" t="s">
        <v>10</v>
      </c>
    </row>
    <row r="493" spans="2:6">
      <c r="B493" s="41">
        <v>44992.445464502314</v>
      </c>
      <c r="C493" s="17">
        <v>7</v>
      </c>
      <c r="D493" s="18">
        <v>18.87</v>
      </c>
      <c r="E493" s="10" t="s">
        <v>0</v>
      </c>
      <c r="F493" s="10" t="s">
        <v>10</v>
      </c>
    </row>
    <row r="494" spans="2:6">
      <c r="B494" s="41">
        <v>44992.445464502314</v>
      </c>
      <c r="C494" s="17">
        <v>14</v>
      </c>
      <c r="D494" s="18">
        <v>18.87</v>
      </c>
      <c r="E494" s="10" t="s">
        <v>0</v>
      </c>
      <c r="F494" s="10" t="s">
        <v>10</v>
      </c>
    </row>
    <row r="495" spans="2:6">
      <c r="B495" s="41">
        <v>44992.445464548611</v>
      </c>
      <c r="C495" s="17">
        <v>1</v>
      </c>
      <c r="D495" s="18">
        <v>18.87</v>
      </c>
      <c r="E495" s="10" t="s">
        <v>0</v>
      </c>
      <c r="F495" s="10" t="s">
        <v>10</v>
      </c>
    </row>
    <row r="496" spans="2:6">
      <c r="B496" s="41">
        <v>44992.445464548611</v>
      </c>
      <c r="C496" s="17">
        <v>7</v>
      </c>
      <c r="D496" s="18">
        <v>18.87</v>
      </c>
      <c r="E496" s="10" t="s">
        <v>0</v>
      </c>
      <c r="F496" s="10" t="s">
        <v>10</v>
      </c>
    </row>
    <row r="497" spans="2:6">
      <c r="B497" s="41">
        <v>44992.445464548611</v>
      </c>
      <c r="C497" s="17">
        <v>5</v>
      </c>
      <c r="D497" s="18">
        <v>18.87</v>
      </c>
      <c r="E497" s="10" t="s">
        <v>0</v>
      </c>
      <c r="F497" s="10" t="s">
        <v>10</v>
      </c>
    </row>
    <row r="498" spans="2:6">
      <c r="B498" s="41">
        <v>44992.445464583332</v>
      </c>
      <c r="C498" s="17">
        <v>5</v>
      </c>
      <c r="D498" s="18">
        <v>18.87</v>
      </c>
      <c r="E498" s="10" t="s">
        <v>0</v>
      </c>
      <c r="F498" s="10" t="s">
        <v>10</v>
      </c>
    </row>
    <row r="499" spans="2:6">
      <c r="B499" s="41">
        <v>44992.445996261573</v>
      </c>
      <c r="C499" s="17">
        <v>1</v>
      </c>
      <c r="D499" s="18">
        <v>18.89</v>
      </c>
      <c r="E499" s="10" t="s">
        <v>0</v>
      </c>
      <c r="F499" s="10" t="s">
        <v>10</v>
      </c>
    </row>
    <row r="500" spans="2:6">
      <c r="B500" s="41">
        <v>44992.446055243054</v>
      </c>
      <c r="C500" s="17">
        <v>4</v>
      </c>
      <c r="D500" s="18">
        <v>18.89</v>
      </c>
      <c r="E500" s="10" t="s">
        <v>0</v>
      </c>
      <c r="F500" s="10" t="s">
        <v>10</v>
      </c>
    </row>
    <row r="501" spans="2:6">
      <c r="B501" s="41">
        <v>44992.446055289351</v>
      </c>
      <c r="C501" s="17">
        <v>1</v>
      </c>
      <c r="D501" s="18">
        <v>18.89</v>
      </c>
      <c r="E501" s="10" t="s">
        <v>0</v>
      </c>
      <c r="F501" s="10" t="s">
        <v>10</v>
      </c>
    </row>
    <row r="502" spans="2:6">
      <c r="B502" s="41">
        <v>44992.446112581019</v>
      </c>
      <c r="C502" s="17">
        <v>2</v>
      </c>
      <c r="D502" s="18">
        <v>18.89</v>
      </c>
      <c r="E502" s="10" t="s">
        <v>0</v>
      </c>
      <c r="F502" s="10" t="s">
        <v>10</v>
      </c>
    </row>
    <row r="503" spans="2:6">
      <c r="B503" s="41">
        <v>44992.446182175925</v>
      </c>
      <c r="C503" s="17">
        <v>7</v>
      </c>
      <c r="D503" s="18">
        <v>18.89</v>
      </c>
      <c r="E503" s="10" t="s">
        <v>0</v>
      </c>
      <c r="F503" s="10" t="s">
        <v>10</v>
      </c>
    </row>
    <row r="504" spans="2:6">
      <c r="B504" s="41">
        <v>44992.446308217593</v>
      </c>
      <c r="C504" s="17">
        <v>1</v>
      </c>
      <c r="D504" s="18">
        <v>18.89</v>
      </c>
      <c r="E504" s="10" t="s">
        <v>0</v>
      </c>
      <c r="F504" s="10" t="s">
        <v>10</v>
      </c>
    </row>
    <row r="505" spans="2:6">
      <c r="B505" s="41">
        <v>44992.446400810186</v>
      </c>
      <c r="C505" s="17">
        <v>1</v>
      </c>
      <c r="D505" s="18">
        <v>18.89</v>
      </c>
      <c r="E505" s="10" t="s">
        <v>0</v>
      </c>
      <c r="F505" s="10" t="s">
        <v>10</v>
      </c>
    </row>
    <row r="506" spans="2:6">
      <c r="B506" s="41">
        <v>44992.446481828702</v>
      </c>
      <c r="C506" s="17">
        <v>3</v>
      </c>
      <c r="D506" s="18">
        <v>18.89</v>
      </c>
      <c r="E506" s="10" t="s">
        <v>0</v>
      </c>
      <c r="F506" s="10" t="s">
        <v>10</v>
      </c>
    </row>
    <row r="507" spans="2:6">
      <c r="B507" s="41">
        <v>44992.446678553242</v>
      </c>
      <c r="C507" s="17">
        <v>2</v>
      </c>
      <c r="D507" s="18">
        <v>18.89</v>
      </c>
      <c r="E507" s="10" t="s">
        <v>0</v>
      </c>
      <c r="F507" s="10" t="s">
        <v>10</v>
      </c>
    </row>
    <row r="508" spans="2:6">
      <c r="B508" s="41">
        <v>44992.446921643517</v>
      </c>
      <c r="C508" s="17">
        <v>1</v>
      </c>
      <c r="D508" s="18">
        <v>18.89</v>
      </c>
      <c r="E508" s="10" t="s">
        <v>0</v>
      </c>
      <c r="F508" s="10" t="s">
        <v>10</v>
      </c>
    </row>
    <row r="509" spans="2:6">
      <c r="B509" s="41">
        <v>44992.447002777779</v>
      </c>
      <c r="C509" s="17">
        <v>1</v>
      </c>
      <c r="D509" s="18">
        <v>18.89</v>
      </c>
      <c r="E509" s="10" t="s">
        <v>0</v>
      </c>
      <c r="F509" s="10" t="s">
        <v>10</v>
      </c>
    </row>
    <row r="510" spans="2:6">
      <c r="B510" s="41">
        <v>44992.447118402779</v>
      </c>
      <c r="C510" s="17">
        <v>1</v>
      </c>
      <c r="D510" s="18">
        <v>18.89</v>
      </c>
      <c r="E510" s="10" t="s">
        <v>0</v>
      </c>
      <c r="F510" s="10" t="s">
        <v>10</v>
      </c>
    </row>
    <row r="511" spans="2:6">
      <c r="B511" s="41">
        <v>44992.447396180556</v>
      </c>
      <c r="C511" s="17">
        <v>5</v>
      </c>
      <c r="D511" s="18">
        <v>18.89</v>
      </c>
      <c r="E511" s="10" t="s">
        <v>0</v>
      </c>
      <c r="F511" s="10" t="s">
        <v>10</v>
      </c>
    </row>
    <row r="512" spans="2:6">
      <c r="B512" s="41">
        <v>44992.447628935188</v>
      </c>
      <c r="C512" s="17">
        <v>5</v>
      </c>
      <c r="D512" s="18">
        <v>18.89</v>
      </c>
      <c r="E512" s="10" t="s">
        <v>0</v>
      </c>
      <c r="F512" s="10" t="s">
        <v>10</v>
      </c>
    </row>
    <row r="513" spans="2:6">
      <c r="B513" s="41">
        <v>44992.447720254633</v>
      </c>
      <c r="C513" s="17">
        <v>2</v>
      </c>
      <c r="D513" s="18">
        <v>18.89</v>
      </c>
      <c r="E513" s="10" t="s">
        <v>0</v>
      </c>
      <c r="F513" s="10" t="s">
        <v>10</v>
      </c>
    </row>
    <row r="514" spans="2:6">
      <c r="B514" s="41">
        <v>44992.447791284721</v>
      </c>
      <c r="C514" s="17">
        <v>6</v>
      </c>
      <c r="D514" s="18">
        <v>18.89</v>
      </c>
      <c r="E514" s="10" t="s">
        <v>0</v>
      </c>
      <c r="F514" s="10" t="s">
        <v>10</v>
      </c>
    </row>
    <row r="515" spans="2:6">
      <c r="B515" s="41">
        <v>44992.447893865741</v>
      </c>
      <c r="C515" s="17">
        <v>4</v>
      </c>
      <c r="D515" s="18">
        <v>18.89</v>
      </c>
      <c r="E515" s="10" t="s">
        <v>0</v>
      </c>
      <c r="F515" s="10" t="s">
        <v>10</v>
      </c>
    </row>
    <row r="516" spans="2:6">
      <c r="B516" s="41">
        <v>44992.448241087965</v>
      </c>
      <c r="C516" s="17">
        <v>8</v>
      </c>
      <c r="D516" s="18">
        <v>18.89</v>
      </c>
      <c r="E516" s="10" t="s">
        <v>0</v>
      </c>
      <c r="F516" s="10" t="s">
        <v>10</v>
      </c>
    </row>
    <row r="517" spans="2:6">
      <c r="B517" s="41">
        <v>44992.448473344906</v>
      </c>
      <c r="C517" s="17">
        <v>1</v>
      </c>
      <c r="D517" s="18">
        <v>18.89</v>
      </c>
      <c r="E517" s="10" t="s">
        <v>0</v>
      </c>
      <c r="F517" s="10" t="s">
        <v>10</v>
      </c>
    </row>
    <row r="518" spans="2:6">
      <c r="B518" s="41">
        <v>44992.448599849537</v>
      </c>
      <c r="C518" s="17">
        <v>1</v>
      </c>
      <c r="D518" s="18">
        <v>18.89</v>
      </c>
      <c r="E518" s="10" t="s">
        <v>0</v>
      </c>
      <c r="F518" s="10" t="s">
        <v>10</v>
      </c>
    </row>
    <row r="519" spans="2:6">
      <c r="B519" s="41">
        <v>44992.448612233798</v>
      </c>
      <c r="C519" s="17">
        <v>3</v>
      </c>
      <c r="D519" s="18">
        <v>18.89</v>
      </c>
      <c r="E519" s="10" t="s">
        <v>0</v>
      </c>
      <c r="F519" s="10" t="s">
        <v>10</v>
      </c>
    </row>
    <row r="520" spans="2:6">
      <c r="B520" s="41">
        <v>44992.448680868052</v>
      </c>
      <c r="C520" s="17">
        <v>1</v>
      </c>
      <c r="D520" s="18">
        <v>18.89</v>
      </c>
      <c r="E520" s="10" t="s">
        <v>0</v>
      </c>
      <c r="F520" s="10" t="s">
        <v>10</v>
      </c>
    </row>
    <row r="521" spans="2:6">
      <c r="B521" s="41">
        <v>44992.448797916666</v>
      </c>
      <c r="C521" s="17">
        <v>2</v>
      </c>
      <c r="D521" s="18">
        <v>18.89</v>
      </c>
      <c r="E521" s="10" t="s">
        <v>0</v>
      </c>
      <c r="F521" s="10" t="s">
        <v>10</v>
      </c>
    </row>
    <row r="522" spans="2:6">
      <c r="B522" s="41">
        <v>44992.449398495373</v>
      </c>
      <c r="C522" s="17">
        <v>2</v>
      </c>
      <c r="D522" s="18">
        <v>18.89</v>
      </c>
      <c r="E522" s="10" t="s">
        <v>0</v>
      </c>
      <c r="F522" s="10" t="s">
        <v>10</v>
      </c>
    </row>
    <row r="523" spans="2:6">
      <c r="B523" s="41">
        <v>44992.449537384258</v>
      </c>
      <c r="C523" s="17">
        <v>5</v>
      </c>
      <c r="D523" s="18">
        <v>18.89</v>
      </c>
      <c r="E523" s="10" t="s">
        <v>0</v>
      </c>
      <c r="F523" s="10" t="s">
        <v>10</v>
      </c>
    </row>
    <row r="524" spans="2:6">
      <c r="B524" s="41">
        <v>44992.449930868053</v>
      </c>
      <c r="C524" s="17">
        <v>6</v>
      </c>
      <c r="D524" s="18">
        <v>18.89</v>
      </c>
      <c r="E524" s="10" t="s">
        <v>0</v>
      </c>
      <c r="F524" s="10" t="s">
        <v>10</v>
      </c>
    </row>
    <row r="525" spans="2:6">
      <c r="B525" s="41">
        <v>44992.45000034722</v>
      </c>
      <c r="C525" s="17">
        <v>6</v>
      </c>
      <c r="D525" s="18">
        <v>18.89</v>
      </c>
      <c r="E525" s="10" t="s">
        <v>0</v>
      </c>
      <c r="F525" s="10" t="s">
        <v>10</v>
      </c>
    </row>
    <row r="526" spans="2:6">
      <c r="B526" s="41">
        <v>44992.450047418984</v>
      </c>
      <c r="C526" s="17">
        <v>1</v>
      </c>
      <c r="D526" s="18">
        <v>18.89</v>
      </c>
      <c r="E526" s="10" t="s">
        <v>0</v>
      </c>
      <c r="F526" s="10" t="s">
        <v>10</v>
      </c>
    </row>
    <row r="527" spans="2:6">
      <c r="B527" s="41">
        <v>44992.450140243054</v>
      </c>
      <c r="C527" s="17">
        <v>5</v>
      </c>
      <c r="D527" s="18">
        <v>18.89</v>
      </c>
      <c r="E527" s="10" t="s">
        <v>0</v>
      </c>
      <c r="F527" s="10" t="s">
        <v>10</v>
      </c>
    </row>
    <row r="528" spans="2:6">
      <c r="B528" s="41">
        <v>44992.450244247688</v>
      </c>
      <c r="C528" s="17">
        <v>4</v>
      </c>
      <c r="D528" s="18">
        <v>18.89</v>
      </c>
      <c r="E528" s="10" t="s">
        <v>0</v>
      </c>
      <c r="F528" s="10" t="s">
        <v>10</v>
      </c>
    </row>
    <row r="529" spans="2:6">
      <c r="B529" s="41">
        <v>44992.450267476852</v>
      </c>
      <c r="C529" s="17">
        <v>1</v>
      </c>
      <c r="D529" s="18">
        <v>18.89</v>
      </c>
      <c r="E529" s="10" t="s">
        <v>0</v>
      </c>
      <c r="F529" s="10" t="s">
        <v>10</v>
      </c>
    </row>
    <row r="530" spans="2:6">
      <c r="B530" s="41">
        <v>44992.450279166667</v>
      </c>
      <c r="C530" s="17">
        <v>1</v>
      </c>
      <c r="D530" s="18">
        <v>18.89</v>
      </c>
      <c r="E530" s="10" t="s">
        <v>0</v>
      </c>
      <c r="F530" s="10" t="s">
        <v>10</v>
      </c>
    </row>
    <row r="531" spans="2:6">
      <c r="B531" s="41">
        <v>44992.450279201388</v>
      </c>
      <c r="C531" s="17">
        <v>1</v>
      </c>
      <c r="D531" s="18">
        <v>18.89</v>
      </c>
      <c r="E531" s="10" t="s">
        <v>0</v>
      </c>
      <c r="F531" s="10" t="s">
        <v>10</v>
      </c>
    </row>
    <row r="532" spans="2:6">
      <c r="B532" s="41">
        <v>44992.450279201388</v>
      </c>
      <c r="C532" s="17">
        <v>1</v>
      </c>
      <c r="D532" s="18">
        <v>18.89</v>
      </c>
      <c r="E532" s="10" t="s">
        <v>0</v>
      </c>
      <c r="F532" s="10" t="s">
        <v>10</v>
      </c>
    </row>
    <row r="533" spans="2:6">
      <c r="B533" s="41">
        <v>44992.450290821762</v>
      </c>
      <c r="C533" s="17">
        <v>1</v>
      </c>
      <c r="D533" s="18">
        <v>18.89</v>
      </c>
      <c r="E533" s="10" t="s">
        <v>0</v>
      </c>
      <c r="F533" s="10" t="s">
        <v>10</v>
      </c>
    </row>
    <row r="534" spans="2:6">
      <c r="B534" s="41">
        <v>44992.450290856483</v>
      </c>
      <c r="C534" s="17">
        <v>1</v>
      </c>
      <c r="D534" s="18">
        <v>18.89</v>
      </c>
      <c r="E534" s="10" t="s">
        <v>0</v>
      </c>
      <c r="F534" s="10" t="s">
        <v>10</v>
      </c>
    </row>
    <row r="535" spans="2:6">
      <c r="B535" s="41">
        <v>44992.450718483793</v>
      </c>
      <c r="C535" s="17">
        <v>3</v>
      </c>
      <c r="D535" s="18">
        <v>18.89</v>
      </c>
      <c r="E535" s="10" t="s">
        <v>0</v>
      </c>
      <c r="F535" s="10" t="s">
        <v>10</v>
      </c>
    </row>
    <row r="536" spans="2:6">
      <c r="B536" s="41">
        <v>44992.450996724539</v>
      </c>
      <c r="C536" s="17">
        <v>2</v>
      </c>
      <c r="D536" s="18">
        <v>18.89</v>
      </c>
      <c r="E536" s="10" t="s">
        <v>0</v>
      </c>
      <c r="F536" s="10" t="s">
        <v>10</v>
      </c>
    </row>
    <row r="537" spans="2:6">
      <c r="B537" s="41">
        <v>44992.451077893522</v>
      </c>
      <c r="C537" s="17">
        <v>1</v>
      </c>
      <c r="D537" s="18">
        <v>18.89</v>
      </c>
      <c r="E537" s="10" t="s">
        <v>0</v>
      </c>
      <c r="F537" s="10" t="s">
        <v>10</v>
      </c>
    </row>
    <row r="538" spans="2:6">
      <c r="B538" s="41">
        <v>44992.45112445602</v>
      </c>
      <c r="C538" s="17">
        <v>2</v>
      </c>
      <c r="D538" s="18">
        <v>18.89</v>
      </c>
      <c r="E538" s="10" t="s">
        <v>0</v>
      </c>
      <c r="F538" s="10" t="s">
        <v>10</v>
      </c>
    </row>
    <row r="539" spans="2:6">
      <c r="B539" s="41">
        <v>44992.451702777777</v>
      </c>
      <c r="C539" s="17">
        <v>5</v>
      </c>
      <c r="D539" s="18">
        <v>18.89</v>
      </c>
      <c r="E539" s="10" t="s">
        <v>0</v>
      </c>
      <c r="F539" s="10" t="s">
        <v>10</v>
      </c>
    </row>
    <row r="540" spans="2:6">
      <c r="B540" s="41">
        <v>44992.451760219905</v>
      </c>
      <c r="C540" s="17">
        <v>1</v>
      </c>
      <c r="D540" s="18">
        <v>18.89</v>
      </c>
      <c r="E540" s="10" t="s">
        <v>0</v>
      </c>
      <c r="F540" s="10" t="s">
        <v>10</v>
      </c>
    </row>
    <row r="541" spans="2:6">
      <c r="B541" s="41">
        <v>44992.452119409725</v>
      </c>
      <c r="C541" s="17">
        <v>1</v>
      </c>
      <c r="D541" s="18">
        <v>18.89</v>
      </c>
      <c r="E541" s="10" t="s">
        <v>0</v>
      </c>
      <c r="F541" s="10" t="s">
        <v>10</v>
      </c>
    </row>
    <row r="542" spans="2:6">
      <c r="B542" s="41">
        <v>44992.452235219906</v>
      </c>
      <c r="C542" s="17">
        <v>1</v>
      </c>
      <c r="D542" s="18">
        <v>18.89</v>
      </c>
      <c r="E542" s="10" t="s">
        <v>0</v>
      </c>
      <c r="F542" s="10" t="s">
        <v>10</v>
      </c>
    </row>
    <row r="543" spans="2:6">
      <c r="B543" s="41">
        <v>44992.452350775464</v>
      </c>
      <c r="C543" s="17">
        <v>6</v>
      </c>
      <c r="D543" s="18">
        <v>18.89</v>
      </c>
      <c r="E543" s="10" t="s">
        <v>0</v>
      </c>
      <c r="F543" s="10" t="s">
        <v>10</v>
      </c>
    </row>
    <row r="544" spans="2:6">
      <c r="B544" s="41">
        <v>44992.452559837962</v>
      </c>
      <c r="C544" s="17">
        <v>5</v>
      </c>
      <c r="D544" s="18">
        <v>18.89</v>
      </c>
      <c r="E544" s="10" t="s">
        <v>0</v>
      </c>
      <c r="F544" s="10" t="s">
        <v>10</v>
      </c>
    </row>
    <row r="545" spans="2:6">
      <c r="B545" s="41">
        <v>44992.452593599533</v>
      </c>
      <c r="C545" s="17">
        <v>4</v>
      </c>
      <c r="D545" s="18">
        <v>18.89</v>
      </c>
      <c r="E545" s="10" t="s">
        <v>0</v>
      </c>
      <c r="F545" s="10" t="s">
        <v>10</v>
      </c>
    </row>
    <row r="546" spans="2:6">
      <c r="B546" s="41">
        <v>44992.452848229164</v>
      </c>
      <c r="C546" s="17">
        <v>2</v>
      </c>
      <c r="D546" s="18">
        <v>18.89</v>
      </c>
      <c r="E546" s="10" t="s">
        <v>0</v>
      </c>
      <c r="F546" s="10" t="s">
        <v>10</v>
      </c>
    </row>
    <row r="547" spans="2:6">
      <c r="B547" s="41">
        <v>44992.452872604168</v>
      </c>
      <c r="C547" s="17">
        <v>3</v>
      </c>
      <c r="D547" s="18">
        <v>18.89</v>
      </c>
      <c r="E547" s="10" t="s">
        <v>0</v>
      </c>
      <c r="F547" s="10" t="s">
        <v>10</v>
      </c>
    </row>
    <row r="548" spans="2:6">
      <c r="B548" s="41">
        <v>44992.452917905095</v>
      </c>
      <c r="C548" s="17">
        <v>1</v>
      </c>
      <c r="D548" s="18">
        <v>18.89</v>
      </c>
      <c r="E548" s="10" t="s">
        <v>0</v>
      </c>
      <c r="F548" s="10" t="s">
        <v>10</v>
      </c>
    </row>
    <row r="549" spans="2:6">
      <c r="B549" s="41">
        <v>44992.453114548611</v>
      </c>
      <c r="C549" s="17">
        <v>7</v>
      </c>
      <c r="D549" s="18">
        <v>18.89</v>
      </c>
      <c r="E549" s="10" t="s">
        <v>0</v>
      </c>
      <c r="F549" s="10" t="s">
        <v>10</v>
      </c>
    </row>
    <row r="550" spans="2:6">
      <c r="B550" s="41">
        <v>44992.453149155095</v>
      </c>
      <c r="C550" s="17">
        <v>2</v>
      </c>
      <c r="D550" s="18">
        <v>18.89</v>
      </c>
      <c r="E550" s="10" t="s">
        <v>0</v>
      </c>
      <c r="F550" s="10" t="s">
        <v>10</v>
      </c>
    </row>
    <row r="551" spans="2:6">
      <c r="B551" s="41">
        <v>44992.45339224537</v>
      </c>
      <c r="C551" s="17">
        <v>1</v>
      </c>
      <c r="D551" s="18">
        <v>18.89</v>
      </c>
      <c r="E551" s="10" t="s">
        <v>0</v>
      </c>
      <c r="F551" s="10" t="s">
        <v>10</v>
      </c>
    </row>
    <row r="552" spans="2:6">
      <c r="B552" s="41">
        <v>44992.453416319448</v>
      </c>
      <c r="C552" s="17">
        <v>1</v>
      </c>
      <c r="D552" s="18">
        <v>18.89</v>
      </c>
      <c r="E552" s="10" t="s">
        <v>0</v>
      </c>
      <c r="F552" s="10" t="s">
        <v>10</v>
      </c>
    </row>
    <row r="553" spans="2:6">
      <c r="B553" s="41">
        <v>44992.453496724534</v>
      </c>
      <c r="C553" s="17">
        <v>1</v>
      </c>
      <c r="D553" s="18">
        <v>18.89</v>
      </c>
      <c r="E553" s="10" t="s">
        <v>0</v>
      </c>
      <c r="F553" s="10" t="s">
        <v>10</v>
      </c>
    </row>
    <row r="554" spans="2:6">
      <c r="B554" s="41">
        <v>44992.453855821761</v>
      </c>
      <c r="C554" s="17">
        <v>1</v>
      </c>
      <c r="D554" s="18">
        <v>18.89</v>
      </c>
      <c r="E554" s="10" t="s">
        <v>0</v>
      </c>
      <c r="F554" s="10" t="s">
        <v>10</v>
      </c>
    </row>
    <row r="555" spans="2:6">
      <c r="B555" s="41">
        <v>44992.453855868058</v>
      </c>
      <c r="C555" s="17">
        <v>5</v>
      </c>
      <c r="D555" s="18">
        <v>18.89</v>
      </c>
      <c r="E555" s="10" t="s">
        <v>0</v>
      </c>
      <c r="F555" s="10" t="s">
        <v>10</v>
      </c>
    </row>
    <row r="556" spans="2:6">
      <c r="B556" s="41">
        <v>44992.453959953702</v>
      </c>
      <c r="C556" s="17">
        <v>1</v>
      </c>
      <c r="D556" s="18">
        <v>18.89</v>
      </c>
      <c r="E556" s="10" t="s">
        <v>0</v>
      </c>
      <c r="F556" s="10" t="s">
        <v>10</v>
      </c>
    </row>
    <row r="557" spans="2:6">
      <c r="B557" s="41">
        <v>44992.45453815972</v>
      </c>
      <c r="C557" s="17">
        <v>6</v>
      </c>
      <c r="D557" s="18">
        <v>18.89</v>
      </c>
      <c r="E557" s="10" t="s">
        <v>0</v>
      </c>
      <c r="F557" s="10" t="s">
        <v>10</v>
      </c>
    </row>
    <row r="558" spans="2:6">
      <c r="B558" s="41">
        <v>44992.454538194441</v>
      </c>
      <c r="C558" s="17">
        <v>1</v>
      </c>
      <c r="D558" s="18">
        <v>18.89</v>
      </c>
      <c r="E558" s="10" t="s">
        <v>0</v>
      </c>
      <c r="F558" s="10" t="s">
        <v>10</v>
      </c>
    </row>
    <row r="559" spans="2:6">
      <c r="B559" s="41">
        <v>44992.454653900466</v>
      </c>
      <c r="C559" s="17">
        <v>2</v>
      </c>
      <c r="D559" s="18">
        <v>18.89</v>
      </c>
      <c r="E559" s="10" t="s">
        <v>0</v>
      </c>
      <c r="F559" s="10" t="s">
        <v>10</v>
      </c>
    </row>
    <row r="560" spans="2:6">
      <c r="B560" s="41">
        <v>44992.454955243054</v>
      </c>
      <c r="C560" s="17">
        <v>1</v>
      </c>
      <c r="D560" s="18">
        <v>18.89</v>
      </c>
      <c r="E560" s="10" t="s">
        <v>0</v>
      </c>
      <c r="F560" s="10" t="s">
        <v>10</v>
      </c>
    </row>
    <row r="561" spans="2:6">
      <c r="B561" s="41">
        <v>44992.454955289351</v>
      </c>
      <c r="C561" s="17">
        <v>1</v>
      </c>
      <c r="D561" s="18">
        <v>18.88</v>
      </c>
      <c r="E561" s="10" t="s">
        <v>0</v>
      </c>
      <c r="F561" s="10" t="s">
        <v>10</v>
      </c>
    </row>
    <row r="562" spans="2:6">
      <c r="B562" s="41">
        <v>44992.454955358793</v>
      </c>
      <c r="C562" s="17">
        <v>8</v>
      </c>
      <c r="D562" s="18">
        <v>18.87</v>
      </c>
      <c r="E562" s="10" t="s">
        <v>0</v>
      </c>
      <c r="F562" s="10" t="s">
        <v>10</v>
      </c>
    </row>
    <row r="563" spans="2:6">
      <c r="B563" s="41">
        <v>44992.454955358793</v>
      </c>
      <c r="C563" s="17">
        <v>8</v>
      </c>
      <c r="D563" s="18">
        <v>18.87</v>
      </c>
      <c r="E563" s="10" t="s">
        <v>0</v>
      </c>
      <c r="F563" s="10" t="s">
        <v>10</v>
      </c>
    </row>
    <row r="564" spans="2:6">
      <c r="B564" s="41">
        <v>44992.454955358793</v>
      </c>
      <c r="C564" s="17">
        <v>10</v>
      </c>
      <c r="D564" s="18">
        <v>18.87</v>
      </c>
      <c r="E564" s="10" t="s">
        <v>0</v>
      </c>
      <c r="F564" s="10" t="s">
        <v>10</v>
      </c>
    </row>
    <row r="565" spans="2:6">
      <c r="B565" s="41">
        <v>44992.45495540509</v>
      </c>
      <c r="C565" s="17">
        <v>8</v>
      </c>
      <c r="D565" s="18">
        <v>18.87</v>
      </c>
      <c r="E565" s="10" t="s">
        <v>0</v>
      </c>
      <c r="F565" s="10" t="s">
        <v>10</v>
      </c>
    </row>
    <row r="566" spans="2:6">
      <c r="B566" s="41">
        <v>44992.454967129626</v>
      </c>
      <c r="C566" s="17">
        <v>3</v>
      </c>
      <c r="D566" s="18">
        <v>18.87</v>
      </c>
      <c r="E566" s="10" t="s">
        <v>0</v>
      </c>
      <c r="F566" s="10" t="s">
        <v>10</v>
      </c>
    </row>
    <row r="567" spans="2:6">
      <c r="B567" s="41">
        <v>44992.455012384256</v>
      </c>
      <c r="C567" s="17">
        <v>4</v>
      </c>
      <c r="D567" s="18">
        <v>18.87</v>
      </c>
      <c r="E567" s="10" t="s">
        <v>0</v>
      </c>
      <c r="F567" s="10" t="s">
        <v>10</v>
      </c>
    </row>
    <row r="568" spans="2:6">
      <c r="B568" s="41">
        <v>44992.455060219909</v>
      </c>
      <c r="C568" s="17">
        <v>5</v>
      </c>
      <c r="D568" s="18">
        <v>18.87</v>
      </c>
      <c r="E568" s="10" t="s">
        <v>0</v>
      </c>
      <c r="F568" s="10" t="s">
        <v>10</v>
      </c>
    </row>
    <row r="569" spans="2:6">
      <c r="B569" s="41">
        <v>44992.455233101849</v>
      </c>
      <c r="C569" s="17">
        <v>1</v>
      </c>
      <c r="D569" s="18">
        <v>18.87</v>
      </c>
      <c r="E569" s="10" t="s">
        <v>0</v>
      </c>
      <c r="F569" s="10" t="s">
        <v>10</v>
      </c>
    </row>
    <row r="570" spans="2:6">
      <c r="B570" s="41">
        <v>44992.455347835647</v>
      </c>
      <c r="C570" s="17">
        <v>2</v>
      </c>
      <c r="D570" s="18">
        <v>18.87</v>
      </c>
      <c r="E570" s="10" t="s">
        <v>0</v>
      </c>
      <c r="F570" s="10" t="s">
        <v>10</v>
      </c>
    </row>
    <row r="571" spans="2:6">
      <c r="B571" s="41">
        <v>44992.455706446759</v>
      </c>
      <c r="C571" s="17">
        <v>1</v>
      </c>
      <c r="D571" s="18">
        <v>18.87</v>
      </c>
      <c r="E571" s="10" t="s">
        <v>0</v>
      </c>
      <c r="F571" s="10" t="s">
        <v>10</v>
      </c>
    </row>
    <row r="572" spans="2:6">
      <c r="B572" s="41">
        <v>44992.455834224536</v>
      </c>
      <c r="C572" s="17">
        <v>1</v>
      </c>
      <c r="D572" s="18">
        <v>18.87</v>
      </c>
      <c r="E572" s="10" t="s">
        <v>0</v>
      </c>
      <c r="F572" s="10" t="s">
        <v>10</v>
      </c>
    </row>
    <row r="573" spans="2:6">
      <c r="B573" s="41">
        <v>44992.455972534721</v>
      </c>
      <c r="C573" s="17">
        <v>5</v>
      </c>
      <c r="D573" s="18">
        <v>18.899999999999999</v>
      </c>
      <c r="E573" s="10" t="s">
        <v>0</v>
      </c>
      <c r="F573" s="10" t="s">
        <v>10</v>
      </c>
    </row>
    <row r="574" spans="2:6">
      <c r="B574" s="41">
        <v>44992.456342939811</v>
      </c>
      <c r="C574" s="17">
        <v>2</v>
      </c>
      <c r="D574" s="18">
        <v>18.899999999999999</v>
      </c>
      <c r="E574" s="10" t="s">
        <v>0</v>
      </c>
      <c r="F574" s="10" t="s">
        <v>10</v>
      </c>
    </row>
    <row r="575" spans="2:6">
      <c r="B575" s="41">
        <v>44992.456458680557</v>
      </c>
      <c r="C575" s="17">
        <v>8</v>
      </c>
      <c r="D575" s="18">
        <v>18.899999999999999</v>
      </c>
      <c r="E575" s="10" t="s">
        <v>0</v>
      </c>
      <c r="F575" s="10" t="s">
        <v>10</v>
      </c>
    </row>
    <row r="576" spans="2:6">
      <c r="B576" s="41">
        <v>44992.456516550927</v>
      </c>
      <c r="C576" s="17">
        <v>1</v>
      </c>
      <c r="D576" s="18">
        <v>18.899999999999999</v>
      </c>
      <c r="E576" s="10" t="s">
        <v>0</v>
      </c>
      <c r="F576" s="10" t="s">
        <v>10</v>
      </c>
    </row>
    <row r="577" spans="2:6">
      <c r="B577" s="41">
        <v>44992.456666979167</v>
      </c>
      <c r="C577" s="17">
        <v>1</v>
      </c>
      <c r="D577" s="18">
        <v>18.899999999999999</v>
      </c>
      <c r="E577" s="10" t="s">
        <v>0</v>
      </c>
      <c r="F577" s="10" t="s">
        <v>10</v>
      </c>
    </row>
    <row r="578" spans="2:6">
      <c r="B578" s="41">
        <v>44992.456875347219</v>
      </c>
      <c r="C578" s="17">
        <v>6</v>
      </c>
      <c r="D578" s="18">
        <v>18.899999999999999</v>
      </c>
      <c r="E578" s="10" t="s">
        <v>0</v>
      </c>
      <c r="F578" s="10" t="s">
        <v>10</v>
      </c>
    </row>
    <row r="579" spans="2:6">
      <c r="B579" s="41">
        <v>44992.457118368053</v>
      </c>
      <c r="C579" s="17">
        <v>3</v>
      </c>
      <c r="D579" s="18">
        <v>18.899999999999999</v>
      </c>
      <c r="E579" s="10" t="s">
        <v>0</v>
      </c>
      <c r="F579" s="10" t="s">
        <v>10</v>
      </c>
    </row>
    <row r="580" spans="2:6">
      <c r="B580" s="41">
        <v>44992.457338310189</v>
      </c>
      <c r="C580" s="17">
        <v>4</v>
      </c>
      <c r="D580" s="18">
        <v>18.899999999999999</v>
      </c>
      <c r="E580" s="10" t="s">
        <v>0</v>
      </c>
      <c r="F580" s="10" t="s">
        <v>10</v>
      </c>
    </row>
    <row r="581" spans="2:6">
      <c r="B581" s="41">
        <v>44992.457454166666</v>
      </c>
      <c r="C581" s="17">
        <v>8</v>
      </c>
      <c r="D581" s="18">
        <v>18.87</v>
      </c>
      <c r="E581" s="10" t="s">
        <v>0</v>
      </c>
      <c r="F581" s="10" t="s">
        <v>10</v>
      </c>
    </row>
    <row r="582" spans="2:6">
      <c r="B582" s="41">
        <v>44992.457454201387</v>
      </c>
      <c r="C582" s="17">
        <v>8</v>
      </c>
      <c r="D582" s="18">
        <v>18.87</v>
      </c>
      <c r="E582" s="10" t="s">
        <v>0</v>
      </c>
      <c r="F582" s="10" t="s">
        <v>10</v>
      </c>
    </row>
    <row r="583" spans="2:6">
      <c r="B583" s="41">
        <v>44992.457478668985</v>
      </c>
      <c r="C583" s="17">
        <v>1</v>
      </c>
      <c r="D583" s="18">
        <v>18.87</v>
      </c>
      <c r="E583" s="10" t="s">
        <v>0</v>
      </c>
      <c r="F583" s="10" t="s">
        <v>10</v>
      </c>
    </row>
    <row r="584" spans="2:6">
      <c r="B584" s="41">
        <v>44992.457512037035</v>
      </c>
      <c r="C584" s="17">
        <v>5</v>
      </c>
      <c r="D584" s="18">
        <v>18.87</v>
      </c>
      <c r="E584" s="10" t="s">
        <v>0</v>
      </c>
      <c r="F584" s="10" t="s">
        <v>10</v>
      </c>
    </row>
    <row r="585" spans="2:6">
      <c r="B585" s="41">
        <v>44992.457537037037</v>
      </c>
      <c r="C585" s="17">
        <v>2</v>
      </c>
      <c r="D585" s="18">
        <v>18.87</v>
      </c>
      <c r="E585" s="10" t="s">
        <v>0</v>
      </c>
      <c r="F585" s="10" t="s">
        <v>10</v>
      </c>
    </row>
    <row r="586" spans="2:6">
      <c r="B586" s="41">
        <v>44992.457756481483</v>
      </c>
      <c r="C586" s="17">
        <v>1</v>
      </c>
      <c r="D586" s="18">
        <v>18.87</v>
      </c>
      <c r="E586" s="10" t="s">
        <v>0</v>
      </c>
      <c r="F586" s="10" t="s">
        <v>10</v>
      </c>
    </row>
    <row r="587" spans="2:6">
      <c r="B587" s="41">
        <v>44992.457918252316</v>
      </c>
      <c r="C587" s="17">
        <v>1</v>
      </c>
      <c r="D587" s="18">
        <v>18.87</v>
      </c>
      <c r="E587" s="10" t="s">
        <v>0</v>
      </c>
      <c r="F587" s="10" t="s">
        <v>10</v>
      </c>
    </row>
    <row r="588" spans="2:6">
      <c r="B588" s="41">
        <v>44992.458068287036</v>
      </c>
      <c r="C588" s="17">
        <v>2</v>
      </c>
      <c r="D588" s="18">
        <v>18.87</v>
      </c>
      <c r="E588" s="10" t="s">
        <v>0</v>
      </c>
      <c r="F588" s="10" t="s">
        <v>10</v>
      </c>
    </row>
    <row r="589" spans="2:6">
      <c r="B589" s="41">
        <v>44992.458148611113</v>
      </c>
      <c r="C589" s="17">
        <v>5</v>
      </c>
      <c r="D589" s="18">
        <v>18.87</v>
      </c>
      <c r="E589" s="10" t="s">
        <v>0</v>
      </c>
      <c r="F589" s="10" t="s">
        <v>10</v>
      </c>
    </row>
    <row r="590" spans="2:6">
      <c r="B590" s="41">
        <v>44992.458160335649</v>
      </c>
      <c r="C590" s="17">
        <v>1</v>
      </c>
      <c r="D590" s="18">
        <v>18.87</v>
      </c>
      <c r="E590" s="10" t="s">
        <v>0</v>
      </c>
      <c r="F590" s="10" t="s">
        <v>10</v>
      </c>
    </row>
    <row r="591" spans="2:6">
      <c r="B591" s="41">
        <v>44992.459925844909</v>
      </c>
      <c r="C591" s="17">
        <v>1</v>
      </c>
      <c r="D591" s="18">
        <v>18.87</v>
      </c>
      <c r="E591" s="10" t="s">
        <v>0</v>
      </c>
      <c r="F591" s="10" t="s">
        <v>10</v>
      </c>
    </row>
    <row r="592" spans="2:6">
      <c r="B592" s="41">
        <v>44992.459925891206</v>
      </c>
      <c r="C592" s="17">
        <v>1</v>
      </c>
      <c r="D592" s="18">
        <v>18.87</v>
      </c>
      <c r="E592" s="10" t="s">
        <v>0</v>
      </c>
      <c r="F592" s="10" t="s">
        <v>10</v>
      </c>
    </row>
    <row r="593" spans="2:6">
      <c r="B593" s="41">
        <v>44992.459942743058</v>
      </c>
      <c r="C593" s="17">
        <v>6</v>
      </c>
      <c r="D593" s="18">
        <v>18.87</v>
      </c>
      <c r="E593" s="10" t="s">
        <v>0</v>
      </c>
      <c r="F593" s="10" t="s">
        <v>10</v>
      </c>
    </row>
    <row r="594" spans="2:6">
      <c r="B594" s="41">
        <v>44992.460140081021</v>
      </c>
      <c r="C594" s="17">
        <v>8</v>
      </c>
      <c r="D594" s="18">
        <v>18.87</v>
      </c>
      <c r="E594" s="10" t="s">
        <v>0</v>
      </c>
      <c r="F594" s="10" t="s">
        <v>10</v>
      </c>
    </row>
    <row r="595" spans="2:6">
      <c r="B595" s="41">
        <v>44992.460822141205</v>
      </c>
      <c r="C595" s="17">
        <v>1</v>
      </c>
      <c r="D595" s="18">
        <v>18.87</v>
      </c>
      <c r="E595" s="10" t="s">
        <v>0</v>
      </c>
      <c r="F595" s="10" t="s">
        <v>10</v>
      </c>
    </row>
    <row r="596" spans="2:6">
      <c r="B596" s="41">
        <v>44992.460822141205</v>
      </c>
      <c r="C596" s="17">
        <v>3</v>
      </c>
      <c r="D596" s="18">
        <v>18.87</v>
      </c>
      <c r="E596" s="10" t="s">
        <v>0</v>
      </c>
      <c r="F596" s="10" t="s">
        <v>10</v>
      </c>
    </row>
    <row r="597" spans="2:6">
      <c r="B597" s="41">
        <v>44992.460822187502</v>
      </c>
      <c r="C597" s="17">
        <v>6</v>
      </c>
      <c r="D597" s="18">
        <v>18.87</v>
      </c>
      <c r="E597" s="10" t="s">
        <v>0</v>
      </c>
      <c r="F597" s="10" t="s">
        <v>10</v>
      </c>
    </row>
    <row r="598" spans="2:6">
      <c r="B598" s="41">
        <v>44992.461528969907</v>
      </c>
      <c r="C598" s="17">
        <v>2</v>
      </c>
      <c r="D598" s="18">
        <v>18.87</v>
      </c>
      <c r="E598" s="10" t="s">
        <v>0</v>
      </c>
      <c r="F598" s="10" t="s">
        <v>10</v>
      </c>
    </row>
    <row r="599" spans="2:6">
      <c r="B599" s="41">
        <v>44992.461528969907</v>
      </c>
      <c r="C599" s="17">
        <v>1</v>
      </c>
      <c r="D599" s="18">
        <v>18.87</v>
      </c>
      <c r="E599" s="10" t="s">
        <v>0</v>
      </c>
      <c r="F599" s="10" t="s">
        <v>10</v>
      </c>
    </row>
    <row r="600" spans="2:6">
      <c r="B600" s="41">
        <v>44992.461529016204</v>
      </c>
      <c r="C600" s="17">
        <v>2</v>
      </c>
      <c r="D600" s="18">
        <v>18.87</v>
      </c>
      <c r="E600" s="10" t="s">
        <v>0</v>
      </c>
      <c r="F600" s="10" t="s">
        <v>10</v>
      </c>
    </row>
    <row r="601" spans="2:6">
      <c r="B601" s="41">
        <v>44992.461529016204</v>
      </c>
      <c r="C601" s="17">
        <v>2</v>
      </c>
      <c r="D601" s="18">
        <v>18.87</v>
      </c>
      <c r="E601" s="10" t="s">
        <v>0</v>
      </c>
      <c r="F601" s="10" t="s">
        <v>10</v>
      </c>
    </row>
    <row r="602" spans="2:6">
      <c r="B602" s="41">
        <v>44992.461644710645</v>
      </c>
      <c r="C602" s="17">
        <v>2</v>
      </c>
      <c r="D602" s="18">
        <v>18.87</v>
      </c>
      <c r="E602" s="10" t="s">
        <v>0</v>
      </c>
      <c r="F602" s="10" t="s">
        <v>10</v>
      </c>
    </row>
    <row r="603" spans="2:6">
      <c r="B603" s="41">
        <v>44992.462526006944</v>
      </c>
      <c r="C603" s="17">
        <v>5</v>
      </c>
      <c r="D603" s="18">
        <v>18.84</v>
      </c>
      <c r="E603" s="10" t="s">
        <v>0</v>
      </c>
      <c r="F603" s="10" t="s">
        <v>10</v>
      </c>
    </row>
    <row r="604" spans="2:6">
      <c r="B604" s="41">
        <v>44992.462526041665</v>
      </c>
      <c r="C604" s="17">
        <v>5</v>
      </c>
      <c r="D604" s="18">
        <v>18.84</v>
      </c>
      <c r="E604" s="10" t="s">
        <v>0</v>
      </c>
      <c r="F604" s="10" t="s">
        <v>10</v>
      </c>
    </row>
    <row r="605" spans="2:6">
      <c r="B605" s="41">
        <v>44992.469022951387</v>
      </c>
      <c r="C605" s="17">
        <v>1</v>
      </c>
      <c r="D605" s="18">
        <v>18.84</v>
      </c>
      <c r="E605" s="10" t="s">
        <v>0</v>
      </c>
      <c r="F605" s="10" t="s">
        <v>10</v>
      </c>
    </row>
    <row r="606" spans="2:6">
      <c r="B606" s="41">
        <v>44992.469022997684</v>
      </c>
      <c r="C606" s="17">
        <v>1</v>
      </c>
      <c r="D606" s="18">
        <v>18.84</v>
      </c>
      <c r="E606" s="10" t="s">
        <v>0</v>
      </c>
      <c r="F606" s="10" t="s">
        <v>10</v>
      </c>
    </row>
    <row r="607" spans="2:6">
      <c r="B607" s="41">
        <v>44992.469023032405</v>
      </c>
      <c r="C607" s="17">
        <v>1</v>
      </c>
      <c r="D607" s="18">
        <v>18.84</v>
      </c>
      <c r="E607" s="10" t="s">
        <v>0</v>
      </c>
      <c r="F607" s="10" t="s">
        <v>10</v>
      </c>
    </row>
    <row r="608" spans="2:6">
      <c r="B608" s="41">
        <v>44992.469023067133</v>
      </c>
      <c r="C608" s="17">
        <v>1</v>
      </c>
      <c r="D608" s="18">
        <v>18.84</v>
      </c>
      <c r="E608" s="10" t="s">
        <v>0</v>
      </c>
      <c r="F608" s="10" t="s">
        <v>10</v>
      </c>
    </row>
    <row r="609" spans="2:6">
      <c r="B609" s="41">
        <v>44992.469023067133</v>
      </c>
      <c r="C609" s="17">
        <v>3</v>
      </c>
      <c r="D609" s="18">
        <v>18.84</v>
      </c>
      <c r="E609" s="10" t="s">
        <v>0</v>
      </c>
      <c r="F609" s="10" t="s">
        <v>10</v>
      </c>
    </row>
    <row r="610" spans="2:6">
      <c r="B610" s="41">
        <v>44992.469023113423</v>
      </c>
      <c r="C610" s="17">
        <v>6</v>
      </c>
      <c r="D610" s="18">
        <v>18.84</v>
      </c>
      <c r="E610" s="10" t="s">
        <v>0</v>
      </c>
      <c r="F610" s="10" t="s">
        <v>10</v>
      </c>
    </row>
    <row r="611" spans="2:6">
      <c r="B611" s="41">
        <v>44992.469023113423</v>
      </c>
      <c r="C611" s="17">
        <v>7</v>
      </c>
      <c r="D611" s="18">
        <v>18.84</v>
      </c>
      <c r="E611" s="10" t="s">
        <v>0</v>
      </c>
      <c r="F611" s="10" t="s">
        <v>10</v>
      </c>
    </row>
    <row r="612" spans="2:6">
      <c r="B612" s="41">
        <v>44992.469023113423</v>
      </c>
      <c r="C612" s="17">
        <v>2</v>
      </c>
      <c r="D612" s="18">
        <v>18.84</v>
      </c>
      <c r="E612" s="10" t="s">
        <v>0</v>
      </c>
      <c r="F612" s="10" t="s">
        <v>10</v>
      </c>
    </row>
    <row r="613" spans="2:6">
      <c r="B613" s="41">
        <v>44992.469023148151</v>
      </c>
      <c r="C613" s="17">
        <v>1</v>
      </c>
      <c r="D613" s="18">
        <v>18.84</v>
      </c>
      <c r="E613" s="10" t="s">
        <v>0</v>
      </c>
      <c r="F613" s="10" t="s">
        <v>10</v>
      </c>
    </row>
    <row r="614" spans="2:6">
      <c r="B614" s="41">
        <v>44992.469023148151</v>
      </c>
      <c r="C614" s="17">
        <v>2</v>
      </c>
      <c r="D614" s="18">
        <v>18.84</v>
      </c>
      <c r="E614" s="10" t="s">
        <v>0</v>
      </c>
      <c r="F614" s="10" t="s">
        <v>10</v>
      </c>
    </row>
    <row r="615" spans="2:6">
      <c r="B615" s="41">
        <v>44992.469023182872</v>
      </c>
      <c r="C615" s="17">
        <v>8</v>
      </c>
      <c r="D615" s="18">
        <v>18.84</v>
      </c>
      <c r="E615" s="10" t="s">
        <v>0</v>
      </c>
      <c r="F615" s="10" t="s">
        <v>10</v>
      </c>
    </row>
    <row r="616" spans="2:6">
      <c r="B616" s="41">
        <v>44992.469023182872</v>
      </c>
      <c r="C616" s="17">
        <v>4</v>
      </c>
      <c r="D616" s="18">
        <v>18.84</v>
      </c>
      <c r="E616" s="10" t="s">
        <v>0</v>
      </c>
      <c r="F616" s="10" t="s">
        <v>10</v>
      </c>
    </row>
    <row r="617" spans="2:6">
      <c r="B617" s="41">
        <v>44992.469023229169</v>
      </c>
      <c r="C617" s="17">
        <v>5</v>
      </c>
      <c r="D617" s="18">
        <v>18.84</v>
      </c>
      <c r="E617" s="10" t="s">
        <v>0</v>
      </c>
      <c r="F617" s="10" t="s">
        <v>10</v>
      </c>
    </row>
    <row r="618" spans="2:6">
      <c r="B618" s="41">
        <v>44992.469023229169</v>
      </c>
      <c r="C618" s="17">
        <v>5</v>
      </c>
      <c r="D618" s="18">
        <v>18.84</v>
      </c>
      <c r="E618" s="10" t="s">
        <v>0</v>
      </c>
      <c r="F618" s="10" t="s">
        <v>10</v>
      </c>
    </row>
    <row r="619" spans="2:6">
      <c r="B619" s="41">
        <v>44992.469023229169</v>
      </c>
      <c r="C619" s="17">
        <v>1</v>
      </c>
      <c r="D619" s="18">
        <v>18.84</v>
      </c>
      <c r="E619" s="10" t="s">
        <v>0</v>
      </c>
      <c r="F619" s="10" t="s">
        <v>10</v>
      </c>
    </row>
    <row r="620" spans="2:6">
      <c r="B620" s="41">
        <v>44992.46902326389</v>
      </c>
      <c r="C620" s="17">
        <v>1</v>
      </c>
      <c r="D620" s="18">
        <v>18.84</v>
      </c>
      <c r="E620" s="10" t="s">
        <v>0</v>
      </c>
      <c r="F620" s="10" t="s">
        <v>10</v>
      </c>
    </row>
    <row r="621" spans="2:6">
      <c r="B621" s="41">
        <v>44992.46902326389</v>
      </c>
      <c r="C621" s="17">
        <v>1</v>
      </c>
      <c r="D621" s="18">
        <v>18.84</v>
      </c>
      <c r="E621" s="10" t="s">
        <v>0</v>
      </c>
      <c r="F621" s="10" t="s">
        <v>10</v>
      </c>
    </row>
    <row r="622" spans="2:6">
      <c r="B622" s="41">
        <v>44992.46902329861</v>
      </c>
      <c r="C622" s="17">
        <v>1</v>
      </c>
      <c r="D622" s="18">
        <v>18.84</v>
      </c>
      <c r="E622" s="10" t="s">
        <v>0</v>
      </c>
      <c r="F622" s="10" t="s">
        <v>10</v>
      </c>
    </row>
    <row r="623" spans="2:6">
      <c r="B623" s="41">
        <v>44992.46902329861</v>
      </c>
      <c r="C623" s="17">
        <v>1</v>
      </c>
      <c r="D623" s="18">
        <v>18.84</v>
      </c>
      <c r="E623" s="10" t="s">
        <v>0</v>
      </c>
      <c r="F623" s="10" t="s">
        <v>10</v>
      </c>
    </row>
    <row r="624" spans="2:6">
      <c r="B624" s="41">
        <v>44992.469023344907</v>
      </c>
      <c r="C624" s="17">
        <v>1</v>
      </c>
      <c r="D624" s="18">
        <v>18.84</v>
      </c>
      <c r="E624" s="10" t="s">
        <v>0</v>
      </c>
      <c r="F624" s="10" t="s">
        <v>10</v>
      </c>
    </row>
    <row r="625" spans="2:6">
      <c r="B625" s="41">
        <v>44992.469589085646</v>
      </c>
      <c r="C625" s="17">
        <v>2</v>
      </c>
      <c r="D625" s="18">
        <v>18.82</v>
      </c>
      <c r="E625" s="10" t="s">
        <v>0</v>
      </c>
      <c r="F625" s="10" t="s">
        <v>10</v>
      </c>
    </row>
    <row r="626" spans="2:6">
      <c r="B626" s="41">
        <v>44992.469589085646</v>
      </c>
      <c r="C626" s="17">
        <v>3</v>
      </c>
      <c r="D626" s="18">
        <v>18.82</v>
      </c>
      <c r="E626" s="10" t="s">
        <v>0</v>
      </c>
      <c r="F626" s="10" t="s">
        <v>10</v>
      </c>
    </row>
    <row r="627" spans="2:6">
      <c r="B627" s="41">
        <v>44992.47746736111</v>
      </c>
      <c r="C627" s="17">
        <v>6</v>
      </c>
      <c r="D627" s="18">
        <v>18.829999999999998</v>
      </c>
      <c r="E627" s="10" t="s">
        <v>0</v>
      </c>
      <c r="F627" s="10" t="s">
        <v>10</v>
      </c>
    </row>
    <row r="628" spans="2:6">
      <c r="B628" s="41">
        <v>44992.477467395831</v>
      </c>
      <c r="C628" s="17">
        <v>1</v>
      </c>
      <c r="D628" s="18">
        <v>18.829999999999998</v>
      </c>
      <c r="E628" s="10" t="s">
        <v>0</v>
      </c>
      <c r="F628" s="10" t="s">
        <v>10</v>
      </c>
    </row>
    <row r="629" spans="2:6">
      <c r="B629" s="41">
        <v>44992.477467442128</v>
      </c>
      <c r="C629" s="17">
        <v>11</v>
      </c>
      <c r="D629" s="18">
        <v>18.829999999999998</v>
      </c>
      <c r="E629" s="10" t="s">
        <v>0</v>
      </c>
      <c r="F629" s="10" t="s">
        <v>10</v>
      </c>
    </row>
    <row r="630" spans="2:6">
      <c r="B630" s="41">
        <v>44992.477467442128</v>
      </c>
      <c r="C630" s="17">
        <v>2</v>
      </c>
      <c r="D630" s="18">
        <v>18.829999999999998</v>
      </c>
      <c r="E630" s="10" t="s">
        <v>0</v>
      </c>
      <c r="F630" s="10" t="s">
        <v>10</v>
      </c>
    </row>
    <row r="631" spans="2:6">
      <c r="B631" s="41">
        <v>44992.477467476849</v>
      </c>
      <c r="C631" s="17">
        <v>4</v>
      </c>
      <c r="D631" s="18">
        <v>18.829999999999998</v>
      </c>
      <c r="E631" s="10" t="s">
        <v>0</v>
      </c>
      <c r="F631" s="10" t="s">
        <v>10</v>
      </c>
    </row>
    <row r="632" spans="2:6">
      <c r="B632" s="41">
        <v>44992.477467476849</v>
      </c>
      <c r="C632" s="17">
        <v>5</v>
      </c>
      <c r="D632" s="18">
        <v>18.829999999999998</v>
      </c>
      <c r="E632" s="10" t="s">
        <v>0</v>
      </c>
      <c r="F632" s="10" t="s">
        <v>10</v>
      </c>
    </row>
    <row r="633" spans="2:6">
      <c r="B633" s="41">
        <v>44992.477467511577</v>
      </c>
      <c r="C633" s="17">
        <v>1</v>
      </c>
      <c r="D633" s="18">
        <v>18.829999999999998</v>
      </c>
      <c r="E633" s="10" t="s">
        <v>0</v>
      </c>
      <c r="F633" s="10" t="s">
        <v>10</v>
      </c>
    </row>
    <row r="634" spans="2:6">
      <c r="B634" s="41">
        <v>44992.477467511577</v>
      </c>
      <c r="C634" s="17">
        <v>1</v>
      </c>
      <c r="D634" s="18">
        <v>18.829999999999998</v>
      </c>
      <c r="E634" s="10" t="s">
        <v>0</v>
      </c>
      <c r="F634" s="10" t="s">
        <v>10</v>
      </c>
    </row>
    <row r="635" spans="2:6">
      <c r="B635" s="41">
        <v>44992.477467557874</v>
      </c>
      <c r="C635" s="17">
        <v>1</v>
      </c>
      <c r="D635" s="18">
        <v>18.829999999999998</v>
      </c>
      <c r="E635" s="10" t="s">
        <v>0</v>
      </c>
      <c r="F635" s="10" t="s">
        <v>10</v>
      </c>
    </row>
    <row r="636" spans="2:6">
      <c r="B636" s="41">
        <v>44992.477467557874</v>
      </c>
      <c r="C636" s="17">
        <v>7</v>
      </c>
      <c r="D636" s="18">
        <v>18.829999999999998</v>
      </c>
      <c r="E636" s="10" t="s">
        <v>0</v>
      </c>
      <c r="F636" s="10" t="s">
        <v>10</v>
      </c>
    </row>
    <row r="637" spans="2:6">
      <c r="B637" s="41">
        <v>44992.477467557874</v>
      </c>
      <c r="C637" s="17">
        <v>5</v>
      </c>
      <c r="D637" s="18">
        <v>18.829999999999998</v>
      </c>
      <c r="E637" s="10" t="s">
        <v>0</v>
      </c>
      <c r="F637" s="10" t="s">
        <v>10</v>
      </c>
    </row>
    <row r="638" spans="2:6">
      <c r="B638" s="41">
        <v>44992.477467592595</v>
      </c>
      <c r="C638" s="17">
        <v>2</v>
      </c>
      <c r="D638" s="18">
        <v>18.829999999999998</v>
      </c>
      <c r="E638" s="10" t="s">
        <v>0</v>
      </c>
      <c r="F638" s="10" t="s">
        <v>10</v>
      </c>
    </row>
    <row r="639" spans="2:6">
      <c r="B639" s="41">
        <v>44992.477467592595</v>
      </c>
      <c r="C639" s="17">
        <v>1</v>
      </c>
      <c r="D639" s="18">
        <v>18.829999999999998</v>
      </c>
      <c r="E639" s="10" t="s">
        <v>0</v>
      </c>
      <c r="F639" s="10" t="s">
        <v>10</v>
      </c>
    </row>
    <row r="640" spans="2:6">
      <c r="B640" s="41">
        <v>44992.477467627315</v>
      </c>
      <c r="C640" s="17">
        <v>1</v>
      </c>
      <c r="D640" s="18">
        <v>18.829999999999998</v>
      </c>
      <c r="E640" s="10" t="s">
        <v>0</v>
      </c>
      <c r="F640" s="10" t="s">
        <v>10</v>
      </c>
    </row>
    <row r="641" spans="2:6">
      <c r="B641" s="41">
        <v>44992.477467627315</v>
      </c>
      <c r="C641" s="17">
        <v>1</v>
      </c>
      <c r="D641" s="18">
        <v>18.829999999999998</v>
      </c>
      <c r="E641" s="10" t="s">
        <v>0</v>
      </c>
      <c r="F641" s="10" t="s">
        <v>10</v>
      </c>
    </row>
    <row r="642" spans="2:6">
      <c r="B642" s="41">
        <v>44992.477467627315</v>
      </c>
      <c r="C642" s="17">
        <v>3</v>
      </c>
      <c r="D642" s="18">
        <v>18.829999999999998</v>
      </c>
      <c r="E642" s="10" t="s">
        <v>0</v>
      </c>
      <c r="F642" s="10" t="s">
        <v>10</v>
      </c>
    </row>
    <row r="643" spans="2:6">
      <c r="B643" s="41">
        <v>44992.477467673612</v>
      </c>
      <c r="C643" s="17">
        <v>6</v>
      </c>
      <c r="D643" s="18">
        <v>18.829999999999998</v>
      </c>
      <c r="E643" s="10" t="s">
        <v>0</v>
      </c>
      <c r="F643" s="10" t="s">
        <v>10</v>
      </c>
    </row>
    <row r="644" spans="2:6">
      <c r="B644" s="41">
        <v>44992.477467673612</v>
      </c>
      <c r="C644" s="17">
        <v>1</v>
      </c>
      <c r="D644" s="18">
        <v>18.829999999999998</v>
      </c>
      <c r="E644" s="10" t="s">
        <v>0</v>
      </c>
      <c r="F644" s="10" t="s">
        <v>10</v>
      </c>
    </row>
    <row r="645" spans="2:6">
      <c r="B645" s="41">
        <v>44992.477467673612</v>
      </c>
      <c r="C645" s="17">
        <v>1</v>
      </c>
      <c r="D645" s="18">
        <v>18.829999999999998</v>
      </c>
      <c r="E645" s="10" t="s">
        <v>0</v>
      </c>
      <c r="F645" s="10" t="s">
        <v>10</v>
      </c>
    </row>
    <row r="646" spans="2:6">
      <c r="B646" s="41">
        <v>44992.495266516205</v>
      </c>
      <c r="C646" s="17">
        <v>2</v>
      </c>
      <c r="D646" s="18">
        <v>18.84</v>
      </c>
      <c r="E646" s="10" t="s">
        <v>0</v>
      </c>
      <c r="F646" s="10" t="s">
        <v>10</v>
      </c>
    </row>
    <row r="647" spans="2:6">
      <c r="B647" s="41">
        <v>44992.495266585647</v>
      </c>
      <c r="C647" s="17">
        <v>2</v>
      </c>
      <c r="D647" s="18">
        <v>18.84</v>
      </c>
      <c r="E647" s="10" t="s">
        <v>0</v>
      </c>
      <c r="F647" s="10" t="s">
        <v>10</v>
      </c>
    </row>
    <row r="648" spans="2:6">
      <c r="B648" s="41">
        <v>44992.495266631944</v>
      </c>
      <c r="C648" s="17">
        <v>1</v>
      </c>
      <c r="D648" s="18">
        <v>18.84</v>
      </c>
      <c r="E648" s="10" t="s">
        <v>0</v>
      </c>
      <c r="F648" s="10" t="s">
        <v>10</v>
      </c>
    </row>
    <row r="649" spans="2:6">
      <c r="B649" s="41">
        <v>44992.495266631944</v>
      </c>
      <c r="C649" s="17">
        <v>7</v>
      </c>
      <c r="D649" s="18">
        <v>18.84</v>
      </c>
      <c r="E649" s="10" t="s">
        <v>0</v>
      </c>
      <c r="F649" s="10" t="s">
        <v>10</v>
      </c>
    </row>
    <row r="650" spans="2:6">
      <c r="B650" s="41">
        <v>44992.495266666665</v>
      </c>
      <c r="C650" s="17">
        <v>2</v>
      </c>
      <c r="D650" s="18">
        <v>18.84</v>
      </c>
      <c r="E650" s="10" t="s">
        <v>0</v>
      </c>
      <c r="F650" s="10" t="s">
        <v>10</v>
      </c>
    </row>
    <row r="651" spans="2:6">
      <c r="B651" s="41">
        <v>44992.495266666665</v>
      </c>
      <c r="C651" s="17">
        <v>1</v>
      </c>
      <c r="D651" s="18">
        <v>18.84</v>
      </c>
      <c r="E651" s="10" t="s">
        <v>0</v>
      </c>
      <c r="F651" s="10" t="s">
        <v>10</v>
      </c>
    </row>
    <row r="652" spans="2:6">
      <c r="B652" s="41">
        <v>44992.495266701386</v>
      </c>
      <c r="C652" s="17">
        <v>1</v>
      </c>
      <c r="D652" s="18">
        <v>18.84</v>
      </c>
      <c r="E652" s="10" t="s">
        <v>0</v>
      </c>
      <c r="F652" s="10" t="s">
        <v>10</v>
      </c>
    </row>
    <row r="653" spans="2:6">
      <c r="B653" s="41">
        <v>44992.495266701386</v>
      </c>
      <c r="C653" s="17">
        <v>3</v>
      </c>
      <c r="D653" s="18">
        <v>18.84</v>
      </c>
      <c r="E653" s="10" t="s">
        <v>0</v>
      </c>
      <c r="F653" s="10" t="s">
        <v>10</v>
      </c>
    </row>
    <row r="654" spans="2:6">
      <c r="B654" s="41">
        <v>44992.495266747683</v>
      </c>
      <c r="C654" s="17">
        <v>1</v>
      </c>
      <c r="D654" s="18">
        <v>18.84</v>
      </c>
      <c r="E654" s="10" t="s">
        <v>0</v>
      </c>
      <c r="F654" s="10" t="s">
        <v>10</v>
      </c>
    </row>
    <row r="655" spans="2:6">
      <c r="B655" s="41">
        <v>44992.495266747683</v>
      </c>
      <c r="C655" s="17">
        <v>2</v>
      </c>
      <c r="D655" s="18">
        <v>18.84</v>
      </c>
      <c r="E655" s="10" t="s">
        <v>0</v>
      </c>
      <c r="F655" s="10" t="s">
        <v>10</v>
      </c>
    </row>
    <row r="656" spans="2:6">
      <c r="B656" s="41">
        <v>44992.495266747683</v>
      </c>
      <c r="C656" s="17">
        <v>8</v>
      </c>
      <c r="D656" s="18">
        <v>18.84</v>
      </c>
      <c r="E656" s="10" t="s">
        <v>0</v>
      </c>
      <c r="F656" s="10" t="s">
        <v>10</v>
      </c>
    </row>
    <row r="657" spans="2:6">
      <c r="B657" s="41">
        <v>44992.495266782411</v>
      </c>
      <c r="C657" s="17">
        <v>1</v>
      </c>
      <c r="D657" s="18">
        <v>18.84</v>
      </c>
      <c r="E657" s="10" t="s">
        <v>0</v>
      </c>
      <c r="F657" s="10" t="s">
        <v>10</v>
      </c>
    </row>
    <row r="658" spans="2:6">
      <c r="B658" s="41">
        <v>44992.495266782411</v>
      </c>
      <c r="C658" s="17">
        <v>5</v>
      </c>
      <c r="D658" s="18">
        <v>18.84</v>
      </c>
      <c r="E658" s="10" t="s">
        <v>0</v>
      </c>
      <c r="F658" s="10" t="s">
        <v>10</v>
      </c>
    </row>
    <row r="659" spans="2:6">
      <c r="B659" s="41">
        <v>44992.495266817132</v>
      </c>
      <c r="C659" s="17">
        <v>1</v>
      </c>
      <c r="D659" s="18">
        <v>18.84</v>
      </c>
      <c r="E659" s="10" t="s">
        <v>0</v>
      </c>
      <c r="F659" s="10" t="s">
        <v>10</v>
      </c>
    </row>
    <row r="660" spans="2:6">
      <c r="B660" s="41">
        <v>44992.495266817132</v>
      </c>
      <c r="C660" s="17">
        <v>7</v>
      </c>
      <c r="D660" s="18">
        <v>18.84</v>
      </c>
      <c r="E660" s="10" t="s">
        <v>0</v>
      </c>
      <c r="F660" s="10" t="s">
        <v>10</v>
      </c>
    </row>
    <row r="661" spans="2:6">
      <c r="B661" s="41">
        <v>44992.495266863429</v>
      </c>
      <c r="C661" s="17">
        <v>3</v>
      </c>
      <c r="D661" s="18">
        <v>18.84</v>
      </c>
      <c r="E661" s="10" t="s">
        <v>0</v>
      </c>
      <c r="F661" s="10" t="s">
        <v>10</v>
      </c>
    </row>
    <row r="662" spans="2:6">
      <c r="B662" s="41">
        <v>44992.495266863429</v>
      </c>
      <c r="C662" s="17">
        <v>6</v>
      </c>
      <c r="D662" s="18">
        <v>18.84</v>
      </c>
      <c r="E662" s="10" t="s">
        <v>0</v>
      </c>
      <c r="F662" s="10" t="s">
        <v>10</v>
      </c>
    </row>
    <row r="663" spans="2:6">
      <c r="B663" s="41">
        <v>44992.495266863429</v>
      </c>
      <c r="C663" s="17">
        <v>5</v>
      </c>
      <c r="D663" s="18">
        <v>18.84</v>
      </c>
      <c r="E663" s="10" t="s">
        <v>0</v>
      </c>
      <c r="F663" s="10" t="s">
        <v>10</v>
      </c>
    </row>
    <row r="664" spans="2:6">
      <c r="B664" s="41">
        <v>44992.49526689815</v>
      </c>
      <c r="C664" s="17">
        <v>4</v>
      </c>
      <c r="D664" s="18">
        <v>18.84</v>
      </c>
      <c r="E664" s="10" t="s">
        <v>0</v>
      </c>
      <c r="F664" s="10" t="s">
        <v>10</v>
      </c>
    </row>
    <row r="665" spans="2:6">
      <c r="B665" s="41">
        <v>44992.49526689815</v>
      </c>
      <c r="C665" s="17">
        <v>1</v>
      </c>
      <c r="D665" s="18">
        <v>18.84</v>
      </c>
      <c r="E665" s="10" t="s">
        <v>0</v>
      </c>
      <c r="F665" s="10" t="s">
        <v>10</v>
      </c>
    </row>
    <row r="666" spans="2:6">
      <c r="B666" s="41">
        <v>44992.49526693287</v>
      </c>
      <c r="C666" s="17">
        <v>1</v>
      </c>
      <c r="D666" s="18">
        <v>18.84</v>
      </c>
      <c r="E666" s="10" t="s">
        <v>0</v>
      </c>
      <c r="F666" s="10" t="s">
        <v>10</v>
      </c>
    </row>
    <row r="667" spans="2:6">
      <c r="B667" s="41">
        <v>44992.49526693287</v>
      </c>
      <c r="C667" s="17">
        <v>5</v>
      </c>
      <c r="D667" s="18">
        <v>18.84</v>
      </c>
      <c r="E667" s="10" t="s">
        <v>0</v>
      </c>
      <c r="F667" s="10" t="s">
        <v>10</v>
      </c>
    </row>
    <row r="668" spans="2:6">
      <c r="B668" s="41">
        <v>44992.49526693287</v>
      </c>
      <c r="C668" s="17">
        <v>1</v>
      </c>
      <c r="D668" s="18">
        <v>18.84</v>
      </c>
      <c r="E668" s="10" t="s">
        <v>0</v>
      </c>
      <c r="F668" s="10" t="s">
        <v>10</v>
      </c>
    </row>
    <row r="669" spans="2:6">
      <c r="B669" s="41">
        <v>44992.495266979167</v>
      </c>
      <c r="C669" s="17">
        <v>1</v>
      </c>
      <c r="D669" s="18">
        <v>18.84</v>
      </c>
      <c r="E669" s="10" t="s">
        <v>0</v>
      </c>
      <c r="F669" s="10" t="s">
        <v>10</v>
      </c>
    </row>
    <row r="670" spans="2:6">
      <c r="B670" s="41">
        <v>44992.495266979167</v>
      </c>
      <c r="C670" s="17">
        <v>1</v>
      </c>
      <c r="D670" s="18">
        <v>18.84</v>
      </c>
      <c r="E670" s="10" t="s">
        <v>0</v>
      </c>
      <c r="F670" s="10" t="s">
        <v>10</v>
      </c>
    </row>
    <row r="671" spans="2:6">
      <c r="B671" s="41">
        <v>44992.495266979167</v>
      </c>
      <c r="C671" s="17">
        <v>9</v>
      </c>
      <c r="D671" s="18">
        <v>18.84</v>
      </c>
      <c r="E671" s="10" t="s">
        <v>0</v>
      </c>
      <c r="F671" s="10" t="s">
        <v>10</v>
      </c>
    </row>
    <row r="672" spans="2:6">
      <c r="B672" s="41">
        <v>44992.495267013888</v>
      </c>
      <c r="C672" s="17">
        <v>3</v>
      </c>
      <c r="D672" s="18">
        <v>18.84</v>
      </c>
      <c r="E672" s="10" t="s">
        <v>0</v>
      </c>
      <c r="F672" s="10" t="s">
        <v>10</v>
      </c>
    </row>
    <row r="673" spans="2:6">
      <c r="B673" s="41">
        <v>44992.495267013888</v>
      </c>
      <c r="C673" s="17">
        <v>2</v>
      </c>
      <c r="D673" s="18">
        <v>18.84</v>
      </c>
      <c r="E673" s="10" t="s">
        <v>0</v>
      </c>
      <c r="F673" s="10" t="s">
        <v>10</v>
      </c>
    </row>
    <row r="674" spans="2:6">
      <c r="B674" s="41">
        <v>44992.495267048609</v>
      </c>
      <c r="C674" s="17">
        <v>2</v>
      </c>
      <c r="D674" s="18">
        <v>18.84</v>
      </c>
      <c r="E674" s="10" t="s">
        <v>0</v>
      </c>
      <c r="F674" s="10" t="s">
        <v>10</v>
      </c>
    </row>
    <row r="675" spans="2:6">
      <c r="B675" s="41">
        <v>44992.495267094906</v>
      </c>
      <c r="C675" s="17">
        <v>7</v>
      </c>
      <c r="D675" s="18">
        <v>18.84</v>
      </c>
      <c r="E675" s="10" t="s">
        <v>0</v>
      </c>
      <c r="F675" s="10" t="s">
        <v>10</v>
      </c>
    </row>
    <row r="676" spans="2:6">
      <c r="B676" s="41">
        <v>44992.495267094906</v>
      </c>
      <c r="C676" s="17">
        <v>5</v>
      </c>
      <c r="D676" s="18">
        <v>18.84</v>
      </c>
      <c r="E676" s="10" t="s">
        <v>0</v>
      </c>
      <c r="F676" s="10" t="s">
        <v>10</v>
      </c>
    </row>
    <row r="677" spans="2:6">
      <c r="B677" s="41">
        <v>44992.495267094906</v>
      </c>
      <c r="C677" s="17">
        <v>6</v>
      </c>
      <c r="D677" s="18">
        <v>18.84</v>
      </c>
      <c r="E677" s="10" t="s">
        <v>0</v>
      </c>
      <c r="F677" s="10" t="s">
        <v>10</v>
      </c>
    </row>
    <row r="678" spans="2:6">
      <c r="B678" s="41">
        <v>44992.495267129627</v>
      </c>
      <c r="C678" s="17">
        <v>1</v>
      </c>
      <c r="D678" s="18">
        <v>18.84</v>
      </c>
      <c r="E678" s="10" t="s">
        <v>0</v>
      </c>
      <c r="F678" s="10" t="s">
        <v>10</v>
      </c>
    </row>
    <row r="679" spans="2:6">
      <c r="B679" s="41">
        <v>44992.495267129627</v>
      </c>
      <c r="C679" s="17">
        <v>1</v>
      </c>
      <c r="D679" s="18">
        <v>18.84</v>
      </c>
      <c r="E679" s="10" t="s">
        <v>0</v>
      </c>
      <c r="F679" s="10" t="s">
        <v>10</v>
      </c>
    </row>
    <row r="680" spans="2:6">
      <c r="B680" s="41">
        <v>44992.495267129627</v>
      </c>
      <c r="C680" s="17">
        <v>1</v>
      </c>
      <c r="D680" s="18">
        <v>18.84</v>
      </c>
      <c r="E680" s="10" t="s">
        <v>0</v>
      </c>
      <c r="F680" s="10" t="s">
        <v>10</v>
      </c>
    </row>
    <row r="681" spans="2:6">
      <c r="B681" s="41">
        <v>44992.495267164355</v>
      </c>
      <c r="C681" s="17">
        <v>1</v>
      </c>
      <c r="D681" s="18">
        <v>18.84</v>
      </c>
      <c r="E681" s="10" t="s">
        <v>0</v>
      </c>
      <c r="F681" s="10" t="s">
        <v>10</v>
      </c>
    </row>
    <row r="682" spans="2:6">
      <c r="B682" s="41">
        <v>44992.495267164355</v>
      </c>
      <c r="C682" s="17">
        <v>5</v>
      </c>
      <c r="D682" s="18">
        <v>18.84</v>
      </c>
      <c r="E682" s="10" t="s">
        <v>0</v>
      </c>
      <c r="F682" s="10" t="s">
        <v>10</v>
      </c>
    </row>
    <row r="683" spans="2:6">
      <c r="B683" s="41">
        <v>44992.495267210645</v>
      </c>
      <c r="C683" s="17">
        <v>1</v>
      </c>
      <c r="D683" s="18">
        <v>18.84</v>
      </c>
      <c r="E683" s="10" t="s">
        <v>0</v>
      </c>
      <c r="F683" s="10" t="s">
        <v>10</v>
      </c>
    </row>
    <row r="684" spans="2:6">
      <c r="B684" s="41">
        <v>44992.495267210645</v>
      </c>
      <c r="C684" s="17">
        <v>2</v>
      </c>
      <c r="D684" s="18">
        <v>18.84</v>
      </c>
      <c r="E684" s="10" t="s">
        <v>0</v>
      </c>
      <c r="F684" s="10" t="s">
        <v>10</v>
      </c>
    </row>
    <row r="685" spans="2:6">
      <c r="B685" s="41">
        <v>44992.495267210645</v>
      </c>
      <c r="C685" s="17">
        <v>4</v>
      </c>
      <c r="D685" s="18">
        <v>18.84</v>
      </c>
      <c r="E685" s="10" t="s">
        <v>0</v>
      </c>
      <c r="F685" s="10" t="s">
        <v>10</v>
      </c>
    </row>
    <row r="686" spans="2:6">
      <c r="B686" s="41">
        <v>44992.495267245373</v>
      </c>
      <c r="C686" s="17">
        <v>1</v>
      </c>
      <c r="D686" s="18">
        <v>18.84</v>
      </c>
      <c r="E686" s="10" t="s">
        <v>0</v>
      </c>
      <c r="F686" s="10" t="s">
        <v>10</v>
      </c>
    </row>
    <row r="687" spans="2:6">
      <c r="B687" s="41">
        <v>44992.495267245373</v>
      </c>
      <c r="C687" s="17">
        <v>3</v>
      </c>
      <c r="D687" s="18">
        <v>18.84</v>
      </c>
      <c r="E687" s="10" t="s">
        <v>0</v>
      </c>
      <c r="F687" s="10" t="s">
        <v>10</v>
      </c>
    </row>
    <row r="688" spans="2:6">
      <c r="B688" s="41">
        <v>44992.495267280094</v>
      </c>
      <c r="C688" s="17">
        <v>8</v>
      </c>
      <c r="D688" s="18">
        <v>18.84</v>
      </c>
      <c r="E688" s="10" t="s">
        <v>0</v>
      </c>
      <c r="F688" s="10" t="s">
        <v>10</v>
      </c>
    </row>
    <row r="689" spans="2:6">
      <c r="B689" s="41">
        <v>44992.495267280094</v>
      </c>
      <c r="C689" s="17">
        <v>2</v>
      </c>
      <c r="D689" s="18">
        <v>18.84</v>
      </c>
      <c r="E689" s="10" t="s">
        <v>0</v>
      </c>
      <c r="F689" s="10" t="s">
        <v>10</v>
      </c>
    </row>
    <row r="690" spans="2:6">
      <c r="B690" s="41">
        <v>44992.495267326391</v>
      </c>
      <c r="C690" s="17">
        <v>1</v>
      </c>
      <c r="D690" s="18">
        <v>18.84</v>
      </c>
      <c r="E690" s="10" t="s">
        <v>0</v>
      </c>
      <c r="F690" s="10" t="s">
        <v>10</v>
      </c>
    </row>
    <row r="691" spans="2:6">
      <c r="B691" s="41">
        <v>44992.495267326391</v>
      </c>
      <c r="C691" s="17">
        <v>5</v>
      </c>
      <c r="D691" s="18">
        <v>18.84</v>
      </c>
      <c r="E691" s="10" t="s">
        <v>0</v>
      </c>
      <c r="F691" s="10" t="s">
        <v>10</v>
      </c>
    </row>
    <row r="692" spans="2:6">
      <c r="B692" s="41">
        <v>44992.495267326391</v>
      </c>
      <c r="C692" s="17">
        <v>5</v>
      </c>
      <c r="D692" s="18">
        <v>18.84</v>
      </c>
      <c r="E692" s="10" t="s">
        <v>0</v>
      </c>
      <c r="F692" s="10" t="s">
        <v>10</v>
      </c>
    </row>
    <row r="693" spans="2:6">
      <c r="B693" s="41">
        <v>44992.495267361111</v>
      </c>
      <c r="C693" s="17">
        <v>1</v>
      </c>
      <c r="D693" s="18">
        <v>18.84</v>
      </c>
      <c r="E693" s="10" t="s">
        <v>0</v>
      </c>
      <c r="F693" s="10" t="s">
        <v>10</v>
      </c>
    </row>
    <row r="694" spans="2:6">
      <c r="B694" s="41">
        <v>44992.495267361111</v>
      </c>
      <c r="C694" s="17">
        <v>7</v>
      </c>
      <c r="D694" s="18">
        <v>18.84</v>
      </c>
      <c r="E694" s="10" t="s">
        <v>0</v>
      </c>
      <c r="F694" s="10" t="s">
        <v>10</v>
      </c>
    </row>
    <row r="695" spans="2:6">
      <c r="B695" s="41">
        <v>44992.495267395832</v>
      </c>
      <c r="C695" s="17">
        <v>2</v>
      </c>
      <c r="D695" s="18">
        <v>18.84</v>
      </c>
      <c r="E695" s="10" t="s">
        <v>0</v>
      </c>
      <c r="F695" s="10" t="s">
        <v>10</v>
      </c>
    </row>
    <row r="696" spans="2:6">
      <c r="B696" s="41">
        <v>44992.495267395832</v>
      </c>
      <c r="C696" s="17">
        <v>1</v>
      </c>
      <c r="D696" s="18">
        <v>18.84</v>
      </c>
      <c r="E696" s="10" t="s">
        <v>0</v>
      </c>
      <c r="F696" s="10" t="s">
        <v>10</v>
      </c>
    </row>
    <row r="697" spans="2:6">
      <c r="B697" s="41">
        <v>44992.495267442129</v>
      </c>
      <c r="C697" s="17">
        <v>1</v>
      </c>
      <c r="D697" s="18">
        <v>18.84</v>
      </c>
      <c r="E697" s="10" t="s">
        <v>0</v>
      </c>
      <c r="F697" s="10" t="s">
        <v>10</v>
      </c>
    </row>
    <row r="698" spans="2:6">
      <c r="B698" s="41">
        <v>44992.495267442129</v>
      </c>
      <c r="C698" s="17">
        <v>5</v>
      </c>
      <c r="D698" s="18">
        <v>18.84</v>
      </c>
      <c r="E698" s="10" t="s">
        <v>0</v>
      </c>
      <c r="F698" s="10" t="s">
        <v>10</v>
      </c>
    </row>
    <row r="699" spans="2:6">
      <c r="B699" s="41">
        <v>44992.495267442129</v>
      </c>
      <c r="C699" s="17">
        <v>4</v>
      </c>
      <c r="D699" s="18">
        <v>18.84</v>
      </c>
      <c r="E699" s="10" t="s">
        <v>0</v>
      </c>
      <c r="F699" s="10" t="s">
        <v>10</v>
      </c>
    </row>
    <row r="700" spans="2:6">
      <c r="B700" s="41">
        <v>44992.49526747685</v>
      </c>
      <c r="C700" s="17">
        <v>1</v>
      </c>
      <c r="D700" s="18">
        <v>18.84</v>
      </c>
      <c r="E700" s="10" t="s">
        <v>0</v>
      </c>
      <c r="F700" s="10" t="s">
        <v>10</v>
      </c>
    </row>
    <row r="701" spans="2:6">
      <c r="B701" s="41">
        <v>44992.49526747685</v>
      </c>
      <c r="C701" s="17">
        <v>1</v>
      </c>
      <c r="D701" s="18">
        <v>18.84</v>
      </c>
      <c r="E701" s="10" t="s">
        <v>0</v>
      </c>
      <c r="F701" s="10" t="s">
        <v>10</v>
      </c>
    </row>
    <row r="702" spans="2:6">
      <c r="B702" s="41">
        <v>44992.49526747685</v>
      </c>
      <c r="C702" s="17">
        <v>3</v>
      </c>
      <c r="D702" s="18">
        <v>18.84</v>
      </c>
      <c r="E702" s="10" t="s">
        <v>0</v>
      </c>
      <c r="F702" s="10" t="s">
        <v>10</v>
      </c>
    </row>
    <row r="703" spans="2:6">
      <c r="B703" s="41">
        <v>44992.495267511571</v>
      </c>
      <c r="C703" s="17">
        <v>1</v>
      </c>
      <c r="D703" s="18">
        <v>18.84</v>
      </c>
      <c r="E703" s="10" t="s">
        <v>0</v>
      </c>
      <c r="F703" s="10" t="s">
        <v>10</v>
      </c>
    </row>
    <row r="704" spans="2:6">
      <c r="B704" s="41">
        <v>44992.495267511571</v>
      </c>
      <c r="C704" s="17">
        <v>2</v>
      </c>
      <c r="D704" s="18">
        <v>18.84</v>
      </c>
      <c r="E704" s="10" t="s">
        <v>0</v>
      </c>
      <c r="F704" s="10" t="s">
        <v>10</v>
      </c>
    </row>
    <row r="705" spans="2:6">
      <c r="B705" s="41">
        <v>44992.495267557868</v>
      </c>
      <c r="C705" s="17">
        <v>1</v>
      </c>
      <c r="D705" s="18">
        <v>18.84</v>
      </c>
      <c r="E705" s="10" t="s">
        <v>0</v>
      </c>
      <c r="F705" s="10" t="s">
        <v>10</v>
      </c>
    </row>
    <row r="706" spans="2:6">
      <c r="B706" s="41">
        <v>44992.495267557868</v>
      </c>
      <c r="C706" s="17">
        <v>1</v>
      </c>
      <c r="D706" s="18">
        <v>18.84</v>
      </c>
      <c r="E706" s="10" t="s">
        <v>0</v>
      </c>
      <c r="F706" s="10" t="s">
        <v>10</v>
      </c>
    </row>
    <row r="707" spans="2:6">
      <c r="B707" s="41">
        <v>44992.495267557868</v>
      </c>
      <c r="C707" s="17">
        <v>2</v>
      </c>
      <c r="D707" s="18">
        <v>18.84</v>
      </c>
      <c r="E707" s="10" t="s">
        <v>0</v>
      </c>
      <c r="F707" s="10" t="s">
        <v>10</v>
      </c>
    </row>
    <row r="708" spans="2:6">
      <c r="B708" s="41">
        <v>44992.495373993057</v>
      </c>
      <c r="C708" s="17">
        <v>5</v>
      </c>
      <c r="D708" s="18">
        <v>18.829999999999998</v>
      </c>
      <c r="E708" s="10" t="s">
        <v>0</v>
      </c>
      <c r="F708" s="10" t="s">
        <v>10</v>
      </c>
    </row>
    <row r="709" spans="2:6">
      <c r="B709" s="41">
        <v>44992.495374039354</v>
      </c>
      <c r="C709" s="17">
        <v>5</v>
      </c>
      <c r="D709" s="18">
        <v>18.829999999999998</v>
      </c>
      <c r="E709" s="10" t="s">
        <v>0</v>
      </c>
      <c r="F709" s="10" t="s">
        <v>10</v>
      </c>
    </row>
    <row r="710" spans="2:6">
      <c r="B710" s="41">
        <v>44992.495991053242</v>
      </c>
      <c r="C710" s="17">
        <v>7</v>
      </c>
      <c r="D710" s="18">
        <v>18.829999999999998</v>
      </c>
      <c r="E710" s="10" t="s">
        <v>0</v>
      </c>
      <c r="F710" s="10" t="s">
        <v>10</v>
      </c>
    </row>
    <row r="711" spans="2:6">
      <c r="B711" s="41">
        <v>44992.495991122683</v>
      </c>
      <c r="C711" s="17">
        <v>1</v>
      </c>
      <c r="D711" s="18">
        <v>18.829999999999998</v>
      </c>
      <c r="E711" s="10" t="s">
        <v>0</v>
      </c>
      <c r="F711" s="10" t="s">
        <v>10</v>
      </c>
    </row>
    <row r="712" spans="2:6">
      <c r="B712" s="41">
        <v>44992.495991122683</v>
      </c>
      <c r="C712" s="17">
        <v>5</v>
      </c>
      <c r="D712" s="18">
        <v>18.829999999999998</v>
      </c>
      <c r="E712" s="10" t="s">
        <v>0</v>
      </c>
      <c r="F712" s="10" t="s">
        <v>10</v>
      </c>
    </row>
    <row r="713" spans="2:6">
      <c r="B713" s="41">
        <v>44992.495991122683</v>
      </c>
      <c r="C713" s="17">
        <v>6</v>
      </c>
      <c r="D713" s="18">
        <v>18.829999999999998</v>
      </c>
      <c r="E713" s="10" t="s">
        <v>0</v>
      </c>
      <c r="F713" s="10" t="s">
        <v>10</v>
      </c>
    </row>
    <row r="714" spans="2:6">
      <c r="B714" s="41">
        <v>44992.49599116898</v>
      </c>
      <c r="C714" s="17">
        <v>1</v>
      </c>
      <c r="D714" s="18">
        <v>18.829999999999998</v>
      </c>
      <c r="E714" s="10" t="s">
        <v>0</v>
      </c>
      <c r="F714" s="10" t="s">
        <v>10</v>
      </c>
    </row>
    <row r="715" spans="2:6">
      <c r="B715" s="41">
        <v>44992.49599116898</v>
      </c>
      <c r="C715" s="17">
        <v>8</v>
      </c>
      <c r="D715" s="18">
        <v>18.829999999999998</v>
      </c>
      <c r="E715" s="10" t="s">
        <v>0</v>
      </c>
      <c r="F715" s="10" t="s">
        <v>10</v>
      </c>
    </row>
    <row r="716" spans="2:6">
      <c r="B716" s="41">
        <v>44992.506458645832</v>
      </c>
      <c r="C716" s="17">
        <v>2</v>
      </c>
      <c r="D716" s="18">
        <v>18.86</v>
      </c>
      <c r="E716" s="10" t="s">
        <v>0</v>
      </c>
      <c r="F716" s="10" t="s">
        <v>10</v>
      </c>
    </row>
    <row r="717" spans="2:6">
      <c r="B717" s="41">
        <v>44992.506458680553</v>
      </c>
      <c r="C717" s="17">
        <v>2</v>
      </c>
      <c r="D717" s="18">
        <v>18.86</v>
      </c>
      <c r="E717" s="10" t="s">
        <v>0</v>
      </c>
      <c r="F717" s="10" t="s">
        <v>10</v>
      </c>
    </row>
    <row r="718" spans="2:6">
      <c r="B718" s="41">
        <v>44992.506481793978</v>
      </c>
      <c r="C718" s="17">
        <v>9</v>
      </c>
      <c r="D718" s="18">
        <v>18.86</v>
      </c>
      <c r="E718" s="10" t="s">
        <v>0</v>
      </c>
      <c r="F718" s="10" t="s">
        <v>10</v>
      </c>
    </row>
    <row r="719" spans="2:6">
      <c r="B719" s="41">
        <v>44992.506493402776</v>
      </c>
      <c r="C719" s="17">
        <v>3</v>
      </c>
      <c r="D719" s="18">
        <v>18.86</v>
      </c>
      <c r="E719" s="10" t="s">
        <v>0</v>
      </c>
      <c r="F719" s="10" t="s">
        <v>10</v>
      </c>
    </row>
    <row r="720" spans="2:6">
      <c r="B720" s="41">
        <v>44992.506493402776</v>
      </c>
      <c r="C720" s="17">
        <v>6</v>
      </c>
      <c r="D720" s="18">
        <v>18.86</v>
      </c>
      <c r="E720" s="10" t="s">
        <v>0</v>
      </c>
      <c r="F720" s="10" t="s">
        <v>10</v>
      </c>
    </row>
    <row r="721" spans="2:6">
      <c r="B721" s="41">
        <v>44992.50651655093</v>
      </c>
      <c r="C721" s="17">
        <v>2</v>
      </c>
      <c r="D721" s="18">
        <v>18.86</v>
      </c>
      <c r="E721" s="10" t="s">
        <v>0</v>
      </c>
      <c r="F721" s="10" t="s">
        <v>10</v>
      </c>
    </row>
    <row r="722" spans="2:6">
      <c r="B722" s="41">
        <v>44992.50651655093</v>
      </c>
      <c r="C722" s="17">
        <v>4</v>
      </c>
      <c r="D722" s="18">
        <v>18.86</v>
      </c>
      <c r="E722" s="10" t="s">
        <v>0</v>
      </c>
      <c r="F722" s="10" t="s">
        <v>10</v>
      </c>
    </row>
    <row r="723" spans="2:6">
      <c r="B723" s="41">
        <v>44992.506528090278</v>
      </c>
      <c r="C723" s="17">
        <v>1</v>
      </c>
      <c r="D723" s="18">
        <v>18.86</v>
      </c>
      <c r="E723" s="10" t="s">
        <v>0</v>
      </c>
      <c r="F723" s="10" t="s">
        <v>10</v>
      </c>
    </row>
    <row r="724" spans="2:6">
      <c r="B724" s="41">
        <v>44992.506528124999</v>
      </c>
      <c r="C724" s="17">
        <v>5</v>
      </c>
      <c r="D724" s="18">
        <v>18.86</v>
      </c>
      <c r="E724" s="10" t="s">
        <v>0</v>
      </c>
      <c r="F724" s="10" t="s">
        <v>10</v>
      </c>
    </row>
    <row r="725" spans="2:6">
      <c r="B725" s="41">
        <v>44992.506539664355</v>
      </c>
      <c r="C725" s="17">
        <v>1</v>
      </c>
      <c r="D725" s="18">
        <v>18.86</v>
      </c>
      <c r="E725" s="10" t="s">
        <v>0</v>
      </c>
      <c r="F725" s="10" t="s">
        <v>10</v>
      </c>
    </row>
    <row r="726" spans="2:6">
      <c r="B726" s="41">
        <v>44992.506574421299</v>
      </c>
      <c r="C726" s="17">
        <v>5</v>
      </c>
      <c r="D726" s="18">
        <v>18.86</v>
      </c>
      <c r="E726" s="10" t="s">
        <v>0</v>
      </c>
      <c r="F726" s="10" t="s">
        <v>10</v>
      </c>
    </row>
    <row r="727" spans="2:6">
      <c r="B727" s="41">
        <v>44992.506574421299</v>
      </c>
      <c r="C727" s="17">
        <v>5</v>
      </c>
      <c r="D727" s="18">
        <v>18.86</v>
      </c>
      <c r="E727" s="10" t="s">
        <v>0</v>
      </c>
      <c r="F727" s="10" t="s">
        <v>10</v>
      </c>
    </row>
    <row r="728" spans="2:6">
      <c r="B728" s="41">
        <v>44992.50657445602</v>
      </c>
      <c r="C728" s="17">
        <v>1</v>
      </c>
      <c r="D728" s="18">
        <v>18.86</v>
      </c>
      <c r="E728" s="10" t="s">
        <v>0</v>
      </c>
      <c r="F728" s="10" t="s">
        <v>10</v>
      </c>
    </row>
    <row r="729" spans="2:6">
      <c r="B729" s="41">
        <v>44992.506585960647</v>
      </c>
      <c r="C729" s="17">
        <v>1</v>
      </c>
      <c r="D729" s="18">
        <v>18.86</v>
      </c>
      <c r="E729" s="10" t="s">
        <v>0</v>
      </c>
      <c r="F729" s="10" t="s">
        <v>10</v>
      </c>
    </row>
    <row r="730" spans="2:6">
      <c r="B730" s="41">
        <v>44992.506597569445</v>
      </c>
      <c r="C730" s="17">
        <v>7</v>
      </c>
      <c r="D730" s="18">
        <v>18.86</v>
      </c>
      <c r="E730" s="10" t="s">
        <v>0</v>
      </c>
      <c r="F730" s="10" t="s">
        <v>10</v>
      </c>
    </row>
    <row r="731" spans="2:6">
      <c r="B731" s="41">
        <v>44992.506597604166</v>
      </c>
      <c r="C731" s="17">
        <v>1</v>
      </c>
      <c r="D731" s="18">
        <v>18.86</v>
      </c>
      <c r="E731" s="10" t="s">
        <v>0</v>
      </c>
      <c r="F731" s="10" t="s">
        <v>10</v>
      </c>
    </row>
    <row r="732" spans="2:6">
      <c r="B732" s="41">
        <v>44992.506632291668</v>
      </c>
      <c r="C732" s="17">
        <v>4</v>
      </c>
      <c r="D732" s="18">
        <v>18.850000000000001</v>
      </c>
      <c r="E732" s="10" t="s">
        <v>0</v>
      </c>
      <c r="F732" s="10" t="s">
        <v>10</v>
      </c>
    </row>
    <row r="733" spans="2:6">
      <c r="B733" s="41">
        <v>44992.506632291668</v>
      </c>
      <c r="C733" s="17">
        <v>4</v>
      </c>
      <c r="D733" s="18">
        <v>18.86</v>
      </c>
      <c r="E733" s="10" t="s">
        <v>0</v>
      </c>
      <c r="F733" s="10" t="s">
        <v>10</v>
      </c>
    </row>
    <row r="734" spans="2:6">
      <c r="B734" s="41">
        <v>44992.506886921299</v>
      </c>
      <c r="C734" s="17">
        <v>1</v>
      </c>
      <c r="D734" s="18">
        <v>18.850000000000001</v>
      </c>
      <c r="E734" s="10" t="s">
        <v>0</v>
      </c>
      <c r="F734" s="10" t="s">
        <v>10</v>
      </c>
    </row>
    <row r="735" spans="2:6">
      <c r="B735" s="41">
        <v>44992.50688695602</v>
      </c>
      <c r="C735" s="17">
        <v>1</v>
      </c>
      <c r="D735" s="18">
        <v>18.850000000000001</v>
      </c>
      <c r="E735" s="10" t="s">
        <v>0</v>
      </c>
      <c r="F735" s="10" t="s">
        <v>10</v>
      </c>
    </row>
    <row r="736" spans="2:6">
      <c r="B736" s="41">
        <v>44992.50688695602</v>
      </c>
      <c r="C736" s="17">
        <v>2</v>
      </c>
      <c r="D736" s="18">
        <v>18.850000000000001</v>
      </c>
      <c r="E736" s="10" t="s">
        <v>0</v>
      </c>
      <c r="F736" s="10" t="s">
        <v>10</v>
      </c>
    </row>
    <row r="737" spans="2:6">
      <c r="B737" s="41">
        <v>44992.506887002317</v>
      </c>
      <c r="C737" s="17">
        <v>1</v>
      </c>
      <c r="D737" s="18">
        <v>18.850000000000001</v>
      </c>
      <c r="E737" s="10" t="s">
        <v>0</v>
      </c>
      <c r="F737" s="10" t="s">
        <v>10</v>
      </c>
    </row>
    <row r="738" spans="2:6">
      <c r="B738" s="41">
        <v>44992.506887002317</v>
      </c>
      <c r="C738" s="17">
        <v>1</v>
      </c>
      <c r="D738" s="18">
        <v>18.850000000000001</v>
      </c>
      <c r="E738" s="10" t="s">
        <v>0</v>
      </c>
      <c r="F738" s="10" t="s">
        <v>10</v>
      </c>
    </row>
    <row r="739" spans="2:6">
      <c r="B739" s="41">
        <v>44992.506887037038</v>
      </c>
      <c r="C739" s="17">
        <v>5</v>
      </c>
      <c r="D739" s="18">
        <v>18.850000000000001</v>
      </c>
      <c r="E739" s="10" t="s">
        <v>0</v>
      </c>
      <c r="F739" s="10" t="s">
        <v>10</v>
      </c>
    </row>
    <row r="740" spans="2:6">
      <c r="B740" s="41">
        <v>44992.506887071759</v>
      </c>
      <c r="C740" s="17">
        <v>4</v>
      </c>
      <c r="D740" s="18">
        <v>18.84</v>
      </c>
      <c r="E740" s="10" t="s">
        <v>0</v>
      </c>
      <c r="F740" s="10" t="s">
        <v>10</v>
      </c>
    </row>
    <row r="741" spans="2:6">
      <c r="B741" s="41">
        <v>44992.506887071759</v>
      </c>
      <c r="C741" s="17">
        <v>2</v>
      </c>
      <c r="D741" s="18">
        <v>18.850000000000001</v>
      </c>
      <c r="E741" s="10" t="s">
        <v>0</v>
      </c>
      <c r="F741" s="10" t="s">
        <v>10</v>
      </c>
    </row>
    <row r="742" spans="2:6">
      <c r="B742" s="41">
        <v>44992.507002627317</v>
      </c>
      <c r="C742" s="17">
        <v>1</v>
      </c>
      <c r="D742" s="18">
        <v>18.850000000000001</v>
      </c>
      <c r="E742" s="10" t="s">
        <v>0</v>
      </c>
      <c r="F742" s="10" t="s">
        <v>10</v>
      </c>
    </row>
    <row r="743" spans="2:6">
      <c r="B743" s="41">
        <v>44992.507002662038</v>
      </c>
      <c r="C743" s="17">
        <v>2</v>
      </c>
      <c r="D743" s="18">
        <v>18.850000000000001</v>
      </c>
      <c r="E743" s="10" t="s">
        <v>0</v>
      </c>
      <c r="F743" s="10" t="s">
        <v>10</v>
      </c>
    </row>
    <row r="744" spans="2:6">
      <c r="B744" s="41">
        <v>44992.507002662038</v>
      </c>
      <c r="C744" s="17">
        <v>8</v>
      </c>
      <c r="D744" s="18">
        <v>18.850000000000001</v>
      </c>
      <c r="E744" s="10" t="s">
        <v>0</v>
      </c>
      <c r="F744" s="10" t="s">
        <v>10</v>
      </c>
    </row>
    <row r="745" spans="2:6">
      <c r="B745" s="41">
        <v>44992.507002696759</v>
      </c>
      <c r="C745" s="17">
        <v>6</v>
      </c>
      <c r="D745" s="18">
        <v>18.850000000000001</v>
      </c>
      <c r="E745" s="10" t="s">
        <v>0</v>
      </c>
      <c r="F745" s="10" t="s">
        <v>10</v>
      </c>
    </row>
    <row r="746" spans="2:6">
      <c r="B746" s="41">
        <v>44992.508414664349</v>
      </c>
      <c r="C746" s="17">
        <v>5</v>
      </c>
      <c r="D746" s="18">
        <v>18.86</v>
      </c>
      <c r="E746" s="10" t="s">
        <v>0</v>
      </c>
      <c r="F746" s="10" t="s">
        <v>10</v>
      </c>
    </row>
    <row r="747" spans="2:6">
      <c r="B747" s="41">
        <v>44992.508518831019</v>
      </c>
      <c r="C747" s="17">
        <v>1</v>
      </c>
      <c r="D747" s="18">
        <v>18.86</v>
      </c>
      <c r="E747" s="10" t="s">
        <v>0</v>
      </c>
      <c r="F747" s="10" t="s">
        <v>10</v>
      </c>
    </row>
    <row r="748" spans="2:6">
      <c r="B748" s="41">
        <v>44992.508518865739</v>
      </c>
      <c r="C748" s="17">
        <v>6</v>
      </c>
      <c r="D748" s="18">
        <v>18.86</v>
      </c>
      <c r="E748" s="10" t="s">
        <v>0</v>
      </c>
      <c r="F748" s="10" t="s">
        <v>10</v>
      </c>
    </row>
    <row r="749" spans="2:6">
      <c r="B749" s="41">
        <v>44992.508518865739</v>
      </c>
      <c r="C749" s="17">
        <v>7</v>
      </c>
      <c r="D749" s="18">
        <v>18.86</v>
      </c>
      <c r="E749" s="10" t="s">
        <v>0</v>
      </c>
      <c r="F749" s="10" t="s">
        <v>10</v>
      </c>
    </row>
    <row r="750" spans="2:6">
      <c r="B750" s="41">
        <v>44992.508588344906</v>
      </c>
      <c r="C750" s="17">
        <v>1</v>
      </c>
      <c r="D750" s="18">
        <v>18.86</v>
      </c>
      <c r="E750" s="10" t="s">
        <v>0</v>
      </c>
      <c r="F750" s="10" t="s">
        <v>10</v>
      </c>
    </row>
    <row r="751" spans="2:6">
      <c r="B751" s="41">
        <v>44992.516435729165</v>
      </c>
      <c r="C751" s="17">
        <v>5</v>
      </c>
      <c r="D751" s="18">
        <v>18.88</v>
      </c>
      <c r="E751" s="10" t="s">
        <v>0</v>
      </c>
      <c r="F751" s="10" t="s">
        <v>10</v>
      </c>
    </row>
    <row r="752" spans="2:6">
      <c r="B752" s="41">
        <v>44992.516435763886</v>
      </c>
      <c r="C752" s="17">
        <v>5</v>
      </c>
      <c r="D752" s="18">
        <v>18.88</v>
      </c>
      <c r="E752" s="10" t="s">
        <v>0</v>
      </c>
      <c r="F752" s="10" t="s">
        <v>10</v>
      </c>
    </row>
    <row r="753" spans="2:6">
      <c r="B753" s="41">
        <v>44992.516458796294</v>
      </c>
      <c r="C753" s="17">
        <v>4</v>
      </c>
      <c r="D753" s="18">
        <v>18.88</v>
      </c>
      <c r="E753" s="10" t="s">
        <v>0</v>
      </c>
      <c r="F753" s="10" t="s">
        <v>10</v>
      </c>
    </row>
    <row r="754" spans="2:6">
      <c r="B754" s="41">
        <v>44992.516458831022</v>
      </c>
      <c r="C754" s="17">
        <v>1</v>
      </c>
      <c r="D754" s="18">
        <v>18.88</v>
      </c>
      <c r="E754" s="10" t="s">
        <v>0</v>
      </c>
      <c r="F754" s="10" t="s">
        <v>10</v>
      </c>
    </row>
    <row r="755" spans="2:6">
      <c r="B755" s="41">
        <v>44992.516458831022</v>
      </c>
      <c r="C755" s="17">
        <v>9</v>
      </c>
      <c r="D755" s="18">
        <v>18.88</v>
      </c>
      <c r="E755" s="10" t="s">
        <v>0</v>
      </c>
      <c r="F755" s="10" t="s">
        <v>10</v>
      </c>
    </row>
    <row r="756" spans="2:6">
      <c r="B756" s="41">
        <v>44992.516458877311</v>
      </c>
      <c r="C756" s="17">
        <v>4</v>
      </c>
      <c r="D756" s="18">
        <v>18.88</v>
      </c>
      <c r="E756" s="10" t="s">
        <v>0</v>
      </c>
      <c r="F756" s="10" t="s">
        <v>10</v>
      </c>
    </row>
    <row r="757" spans="2:6">
      <c r="B757" s="41">
        <v>44992.51647037037</v>
      </c>
      <c r="C757" s="17">
        <v>2</v>
      </c>
      <c r="D757" s="18">
        <v>18.88</v>
      </c>
      <c r="E757" s="10" t="s">
        <v>0</v>
      </c>
      <c r="F757" s="10" t="s">
        <v>10</v>
      </c>
    </row>
    <row r="758" spans="2:6">
      <c r="B758" s="41">
        <v>44992.516470486109</v>
      </c>
      <c r="C758" s="17">
        <v>1</v>
      </c>
      <c r="D758" s="18">
        <v>18.88</v>
      </c>
      <c r="E758" s="10" t="s">
        <v>0</v>
      </c>
      <c r="F758" s="10" t="s">
        <v>10</v>
      </c>
    </row>
    <row r="759" spans="2:6">
      <c r="B759" s="41">
        <v>44992.516470486109</v>
      </c>
      <c r="C759" s="17">
        <v>4</v>
      </c>
      <c r="D759" s="18">
        <v>18.88</v>
      </c>
      <c r="E759" s="10" t="s">
        <v>0</v>
      </c>
      <c r="F759" s="10" t="s">
        <v>10</v>
      </c>
    </row>
    <row r="760" spans="2:6">
      <c r="B760" s="41">
        <v>44992.516481909719</v>
      </c>
      <c r="C760" s="17">
        <v>2</v>
      </c>
      <c r="D760" s="18">
        <v>18.88</v>
      </c>
      <c r="E760" s="10" t="s">
        <v>0</v>
      </c>
      <c r="F760" s="10" t="s">
        <v>10</v>
      </c>
    </row>
    <row r="761" spans="2:6">
      <c r="B761" s="41">
        <v>44992.516493483796</v>
      </c>
      <c r="C761" s="17">
        <v>1</v>
      </c>
      <c r="D761" s="18">
        <v>18.88</v>
      </c>
      <c r="E761" s="10" t="s">
        <v>0</v>
      </c>
      <c r="F761" s="10" t="s">
        <v>10</v>
      </c>
    </row>
    <row r="762" spans="2:6">
      <c r="B762" s="41">
        <v>44992.516493599534</v>
      </c>
      <c r="C762" s="17">
        <v>3</v>
      </c>
      <c r="D762" s="18">
        <v>18.88</v>
      </c>
      <c r="E762" s="10" t="s">
        <v>0</v>
      </c>
      <c r="F762" s="10" t="s">
        <v>10</v>
      </c>
    </row>
    <row r="763" spans="2:6">
      <c r="B763" s="41">
        <v>44992.516505057873</v>
      </c>
      <c r="C763" s="17">
        <v>1</v>
      </c>
      <c r="D763" s="18">
        <v>18.88</v>
      </c>
      <c r="E763" s="10" t="s">
        <v>0</v>
      </c>
      <c r="F763" s="10" t="s">
        <v>10</v>
      </c>
    </row>
    <row r="764" spans="2:6">
      <c r="B764" s="41">
        <v>44992.516575428243</v>
      </c>
      <c r="C764" s="17">
        <v>6</v>
      </c>
      <c r="D764" s="18">
        <v>18.88</v>
      </c>
      <c r="E764" s="10" t="s">
        <v>0</v>
      </c>
      <c r="F764" s="10" t="s">
        <v>10</v>
      </c>
    </row>
    <row r="765" spans="2:6">
      <c r="B765" s="41">
        <v>44992.51662091435</v>
      </c>
      <c r="C765" s="17">
        <v>1</v>
      </c>
      <c r="D765" s="18">
        <v>18.88</v>
      </c>
      <c r="E765" s="10" t="s">
        <v>0</v>
      </c>
      <c r="F765" s="10" t="s">
        <v>10</v>
      </c>
    </row>
    <row r="766" spans="2:6">
      <c r="B766" s="41">
        <v>44992.516633298612</v>
      </c>
      <c r="C766" s="17">
        <v>1</v>
      </c>
      <c r="D766" s="18">
        <v>18.88</v>
      </c>
      <c r="E766" s="10" t="s">
        <v>0</v>
      </c>
      <c r="F766" s="10" t="s">
        <v>10</v>
      </c>
    </row>
    <row r="767" spans="2:6">
      <c r="B767" s="41">
        <v>44992.516644907409</v>
      </c>
      <c r="C767" s="17">
        <v>1</v>
      </c>
      <c r="D767" s="18">
        <v>18.88</v>
      </c>
      <c r="E767" s="10" t="s">
        <v>0</v>
      </c>
      <c r="F767" s="10" t="s">
        <v>10</v>
      </c>
    </row>
    <row r="768" spans="2:6">
      <c r="B768" s="41">
        <v>44992.516806979169</v>
      </c>
      <c r="C768" s="17">
        <v>1</v>
      </c>
      <c r="D768" s="18">
        <v>18.88</v>
      </c>
      <c r="E768" s="10" t="s">
        <v>0</v>
      </c>
      <c r="F768" s="10" t="s">
        <v>10</v>
      </c>
    </row>
    <row r="769" spans="2:6">
      <c r="B769" s="41">
        <v>44992.51776732639</v>
      </c>
      <c r="C769" s="17">
        <v>1</v>
      </c>
      <c r="D769" s="18">
        <v>18.88</v>
      </c>
      <c r="E769" s="10" t="s">
        <v>0</v>
      </c>
      <c r="F769" s="10" t="s">
        <v>10</v>
      </c>
    </row>
    <row r="770" spans="2:6">
      <c r="B770" s="41">
        <v>44992.517883217595</v>
      </c>
      <c r="C770" s="17">
        <v>5</v>
      </c>
      <c r="D770" s="18">
        <v>18.88</v>
      </c>
      <c r="E770" s="10" t="s">
        <v>0</v>
      </c>
      <c r="F770" s="10" t="s">
        <v>10</v>
      </c>
    </row>
    <row r="771" spans="2:6">
      <c r="B771" s="41">
        <v>44992.517940162033</v>
      </c>
      <c r="C771" s="17">
        <v>1</v>
      </c>
      <c r="D771" s="18">
        <v>18.899999999999999</v>
      </c>
      <c r="E771" s="10" t="s">
        <v>0</v>
      </c>
      <c r="F771" s="10" t="s">
        <v>10</v>
      </c>
    </row>
    <row r="772" spans="2:6">
      <c r="B772" s="41">
        <v>44992.518032719905</v>
      </c>
      <c r="C772" s="17">
        <v>5</v>
      </c>
      <c r="D772" s="18">
        <v>18.899999999999999</v>
      </c>
      <c r="E772" s="10" t="s">
        <v>0</v>
      </c>
      <c r="F772" s="10" t="s">
        <v>10</v>
      </c>
    </row>
    <row r="773" spans="2:6">
      <c r="B773" s="41">
        <v>44992.518044328703</v>
      </c>
      <c r="C773" s="17">
        <v>4</v>
      </c>
      <c r="D773" s="18">
        <v>18.899999999999999</v>
      </c>
      <c r="E773" s="10" t="s">
        <v>0</v>
      </c>
      <c r="F773" s="10" t="s">
        <v>10</v>
      </c>
    </row>
    <row r="774" spans="2:6">
      <c r="B774" s="41">
        <v>44992.518044328703</v>
      </c>
      <c r="C774" s="17">
        <v>1</v>
      </c>
      <c r="D774" s="18">
        <v>18.899999999999999</v>
      </c>
      <c r="E774" s="10" t="s">
        <v>0</v>
      </c>
      <c r="F774" s="10" t="s">
        <v>10</v>
      </c>
    </row>
    <row r="775" spans="2:6">
      <c r="B775" s="41">
        <v>44992.518113738428</v>
      </c>
      <c r="C775" s="17">
        <v>2</v>
      </c>
      <c r="D775" s="18">
        <v>18.899999999999999</v>
      </c>
      <c r="E775" s="10" t="s">
        <v>0</v>
      </c>
      <c r="F775" s="10" t="s">
        <v>10</v>
      </c>
    </row>
    <row r="776" spans="2:6">
      <c r="B776" s="41">
        <v>44992.51816003472</v>
      </c>
      <c r="C776" s="17">
        <v>2</v>
      </c>
      <c r="D776" s="18">
        <v>18.899999999999999</v>
      </c>
      <c r="E776" s="10" t="s">
        <v>0</v>
      </c>
      <c r="F776" s="10" t="s">
        <v>10</v>
      </c>
    </row>
    <row r="777" spans="2:6">
      <c r="B777" s="41">
        <v>44992.518183182867</v>
      </c>
      <c r="C777" s="17">
        <v>8</v>
      </c>
      <c r="D777" s="18">
        <v>18.899999999999999</v>
      </c>
      <c r="E777" s="10" t="s">
        <v>0</v>
      </c>
      <c r="F777" s="10" t="s">
        <v>10</v>
      </c>
    </row>
    <row r="778" spans="2:6">
      <c r="B778" s="41">
        <v>44992.518194791664</v>
      </c>
      <c r="C778" s="17">
        <v>1</v>
      </c>
      <c r="D778" s="18">
        <v>18.899999999999999</v>
      </c>
      <c r="E778" s="10" t="s">
        <v>0</v>
      </c>
      <c r="F778" s="10" t="s">
        <v>10</v>
      </c>
    </row>
    <row r="779" spans="2:6">
      <c r="B779" s="41">
        <v>44992.518194826385</v>
      </c>
      <c r="C779" s="17">
        <v>1</v>
      </c>
      <c r="D779" s="18">
        <v>18.899999999999999</v>
      </c>
      <c r="E779" s="10" t="s">
        <v>0</v>
      </c>
      <c r="F779" s="10" t="s">
        <v>10</v>
      </c>
    </row>
    <row r="780" spans="2:6">
      <c r="B780" s="41">
        <v>44992.518194826385</v>
      </c>
      <c r="C780" s="17">
        <v>3</v>
      </c>
      <c r="D780" s="18">
        <v>18.899999999999999</v>
      </c>
      <c r="E780" s="10" t="s">
        <v>0</v>
      </c>
      <c r="F780" s="10" t="s">
        <v>10</v>
      </c>
    </row>
    <row r="781" spans="2:6">
      <c r="B781" s="41">
        <v>44992.518194872682</v>
      </c>
      <c r="C781" s="17">
        <v>3</v>
      </c>
      <c r="D781" s="18">
        <v>18.899999999999999</v>
      </c>
      <c r="E781" s="10" t="s">
        <v>0</v>
      </c>
      <c r="F781" s="10" t="s">
        <v>10</v>
      </c>
    </row>
    <row r="782" spans="2:6">
      <c r="B782" s="41">
        <v>44992.51821790509</v>
      </c>
      <c r="C782" s="17">
        <v>6</v>
      </c>
      <c r="D782" s="18">
        <v>18.899999999999999</v>
      </c>
      <c r="E782" s="10" t="s">
        <v>0</v>
      </c>
      <c r="F782" s="10" t="s">
        <v>10</v>
      </c>
    </row>
    <row r="783" spans="2:6">
      <c r="B783" s="41">
        <v>44992.518877662034</v>
      </c>
      <c r="C783" s="17">
        <v>1</v>
      </c>
      <c r="D783" s="18">
        <v>18.899999999999999</v>
      </c>
      <c r="E783" s="10" t="s">
        <v>0</v>
      </c>
      <c r="F783" s="10" t="s">
        <v>10</v>
      </c>
    </row>
    <row r="784" spans="2:6">
      <c r="B784" s="41">
        <v>44992.519375347219</v>
      </c>
      <c r="C784" s="17">
        <v>1</v>
      </c>
      <c r="D784" s="18">
        <v>18.899999999999999</v>
      </c>
      <c r="E784" s="10" t="s">
        <v>0</v>
      </c>
      <c r="F784" s="10" t="s">
        <v>10</v>
      </c>
    </row>
    <row r="785" spans="2:6">
      <c r="B785" s="41">
        <v>44992.519398495373</v>
      </c>
      <c r="C785" s="17">
        <v>1</v>
      </c>
      <c r="D785" s="18">
        <v>18.899999999999999</v>
      </c>
      <c r="E785" s="10" t="s">
        <v>0</v>
      </c>
      <c r="F785" s="10" t="s">
        <v>10</v>
      </c>
    </row>
    <row r="786" spans="2:6">
      <c r="B786" s="41">
        <v>44992.519410034722</v>
      </c>
      <c r="C786" s="17">
        <v>1</v>
      </c>
      <c r="D786" s="18">
        <v>18.899999999999999</v>
      </c>
      <c r="E786" s="10" t="s">
        <v>0</v>
      </c>
      <c r="F786" s="10" t="s">
        <v>10</v>
      </c>
    </row>
    <row r="787" spans="2:6">
      <c r="B787" s="41">
        <v>44992.51941015046</v>
      </c>
      <c r="C787" s="17">
        <v>4</v>
      </c>
      <c r="D787" s="18">
        <v>18.899999999999999</v>
      </c>
      <c r="E787" s="10" t="s">
        <v>0</v>
      </c>
      <c r="F787" s="10" t="s">
        <v>10</v>
      </c>
    </row>
    <row r="788" spans="2:6">
      <c r="B788" s="41">
        <v>44992.519606793983</v>
      </c>
      <c r="C788" s="17">
        <v>4</v>
      </c>
      <c r="D788" s="18">
        <v>18.899999999999999</v>
      </c>
      <c r="E788" s="10" t="s">
        <v>0</v>
      </c>
      <c r="F788" s="10" t="s">
        <v>10</v>
      </c>
    </row>
    <row r="789" spans="2:6">
      <c r="B789" s="41">
        <v>44992.519618368053</v>
      </c>
      <c r="C789" s="17">
        <v>6</v>
      </c>
      <c r="D789" s="18">
        <v>18.899999999999999</v>
      </c>
      <c r="E789" s="10" t="s">
        <v>0</v>
      </c>
      <c r="F789" s="10" t="s">
        <v>10</v>
      </c>
    </row>
    <row r="790" spans="2:6">
      <c r="B790" s="41">
        <v>44992.519653124997</v>
      </c>
      <c r="C790" s="17">
        <v>5</v>
      </c>
      <c r="D790" s="18">
        <v>18.899999999999999</v>
      </c>
      <c r="E790" s="10" t="s">
        <v>0</v>
      </c>
      <c r="F790" s="10" t="s">
        <v>10</v>
      </c>
    </row>
    <row r="791" spans="2:6">
      <c r="B791" s="41">
        <v>44992.519780439812</v>
      </c>
      <c r="C791" s="17">
        <v>6</v>
      </c>
      <c r="D791" s="18">
        <v>18.899999999999999</v>
      </c>
      <c r="E791" s="10" t="s">
        <v>0</v>
      </c>
      <c r="F791" s="10" t="s">
        <v>10</v>
      </c>
    </row>
    <row r="792" spans="2:6">
      <c r="B792" s="41">
        <v>44992.519861423614</v>
      </c>
      <c r="C792" s="17">
        <v>1</v>
      </c>
      <c r="D792" s="18">
        <v>18.899999999999999</v>
      </c>
      <c r="E792" s="10" t="s">
        <v>0</v>
      </c>
      <c r="F792" s="10" t="s">
        <v>10</v>
      </c>
    </row>
    <row r="793" spans="2:6">
      <c r="B793" s="41">
        <v>44992.519861539353</v>
      </c>
      <c r="C793" s="17">
        <v>1</v>
      </c>
      <c r="D793" s="18">
        <v>18.899999999999999</v>
      </c>
      <c r="E793" s="10" t="s">
        <v>0</v>
      </c>
      <c r="F793" s="10" t="s">
        <v>10</v>
      </c>
    </row>
    <row r="794" spans="2:6">
      <c r="B794" s="41">
        <v>44992.519988969907</v>
      </c>
      <c r="C794" s="17">
        <v>1</v>
      </c>
      <c r="D794" s="18">
        <v>18.899999999999999</v>
      </c>
      <c r="E794" s="10" t="s">
        <v>0</v>
      </c>
      <c r="F794" s="10" t="s">
        <v>10</v>
      </c>
    </row>
    <row r="795" spans="2:6">
      <c r="B795" s="41">
        <v>44992.520058217589</v>
      </c>
      <c r="C795" s="17">
        <v>3</v>
      </c>
      <c r="D795" s="18">
        <v>18.899999999999999</v>
      </c>
      <c r="E795" s="10" t="s">
        <v>0</v>
      </c>
      <c r="F795" s="10" t="s">
        <v>10</v>
      </c>
    </row>
    <row r="796" spans="2:6">
      <c r="B796" s="41">
        <v>44992.520081400464</v>
      </c>
      <c r="C796" s="17">
        <v>2</v>
      </c>
      <c r="D796" s="18">
        <v>18.899999999999999</v>
      </c>
      <c r="E796" s="10" t="s">
        <v>0</v>
      </c>
      <c r="F796" s="10" t="s">
        <v>10</v>
      </c>
    </row>
    <row r="797" spans="2:6">
      <c r="B797" s="41">
        <v>44992.521030405092</v>
      </c>
      <c r="C797" s="17">
        <v>1</v>
      </c>
      <c r="D797" s="18">
        <v>18.899999999999999</v>
      </c>
      <c r="E797" s="10" t="s">
        <v>0</v>
      </c>
      <c r="F797" s="10" t="s">
        <v>10</v>
      </c>
    </row>
    <row r="798" spans="2:6">
      <c r="B798" s="41">
        <v>44992.521447106483</v>
      </c>
      <c r="C798" s="17">
        <v>2</v>
      </c>
      <c r="D798" s="18">
        <v>18.899999999999999</v>
      </c>
      <c r="E798" s="10" t="s">
        <v>0</v>
      </c>
      <c r="F798" s="10" t="s">
        <v>10</v>
      </c>
    </row>
    <row r="799" spans="2:6">
      <c r="B799" s="41">
        <v>44992.521562847222</v>
      </c>
      <c r="C799" s="17">
        <v>5</v>
      </c>
      <c r="D799" s="18">
        <v>18.899999999999999</v>
      </c>
      <c r="E799" s="10" t="s">
        <v>0</v>
      </c>
      <c r="F799" s="10" t="s">
        <v>10</v>
      </c>
    </row>
    <row r="800" spans="2:6">
      <c r="B800" s="41">
        <v>44992.521643831016</v>
      </c>
      <c r="C800" s="17">
        <v>1</v>
      </c>
      <c r="D800" s="18">
        <v>18.899999999999999</v>
      </c>
      <c r="E800" s="10" t="s">
        <v>0</v>
      </c>
      <c r="F800" s="10" t="s">
        <v>10</v>
      </c>
    </row>
    <row r="801" spans="2:6">
      <c r="B801" s="41">
        <v>44992.52240775463</v>
      </c>
      <c r="C801" s="17">
        <v>4</v>
      </c>
      <c r="D801" s="18">
        <v>18.899999999999999</v>
      </c>
      <c r="E801" s="10" t="s">
        <v>0</v>
      </c>
      <c r="F801" s="10" t="s">
        <v>10</v>
      </c>
    </row>
    <row r="802" spans="2:6">
      <c r="B802" s="41">
        <v>44992.522650810184</v>
      </c>
      <c r="C802" s="17">
        <v>1</v>
      </c>
      <c r="D802" s="18">
        <v>18.899999999999999</v>
      </c>
      <c r="E802" s="10" t="s">
        <v>0</v>
      </c>
      <c r="F802" s="10" t="s">
        <v>10</v>
      </c>
    </row>
    <row r="803" spans="2:6">
      <c r="B803" s="41">
        <v>44992.522790474541</v>
      </c>
      <c r="C803" s="17">
        <v>7</v>
      </c>
      <c r="D803" s="18">
        <v>18.87</v>
      </c>
      <c r="E803" s="10" t="s">
        <v>0</v>
      </c>
      <c r="F803" s="10" t="s">
        <v>10</v>
      </c>
    </row>
    <row r="804" spans="2:6">
      <c r="B804" s="41">
        <v>44992.522801238425</v>
      </c>
      <c r="C804" s="17">
        <v>2</v>
      </c>
      <c r="D804" s="18">
        <v>18.87</v>
      </c>
      <c r="E804" s="10" t="s">
        <v>0</v>
      </c>
      <c r="F804" s="10" t="s">
        <v>10</v>
      </c>
    </row>
    <row r="805" spans="2:6">
      <c r="B805" s="41">
        <v>44992.522905405094</v>
      </c>
      <c r="C805" s="17">
        <v>5</v>
      </c>
      <c r="D805" s="18">
        <v>18.87</v>
      </c>
      <c r="E805" s="10" t="s">
        <v>0</v>
      </c>
      <c r="F805" s="10" t="s">
        <v>10</v>
      </c>
    </row>
    <row r="806" spans="2:6">
      <c r="B806" s="41">
        <v>44992.523991354166</v>
      </c>
      <c r="C806" s="17">
        <v>7</v>
      </c>
      <c r="D806" s="18">
        <v>18.87</v>
      </c>
      <c r="E806" s="10" t="s">
        <v>0</v>
      </c>
      <c r="F806" s="10" t="s">
        <v>10</v>
      </c>
    </row>
    <row r="807" spans="2:6">
      <c r="B807" s="41">
        <v>44992.523991469905</v>
      </c>
      <c r="C807" s="17">
        <v>11</v>
      </c>
      <c r="D807" s="18">
        <v>18.86</v>
      </c>
      <c r="E807" s="10" t="s">
        <v>0</v>
      </c>
      <c r="F807" s="10" t="s">
        <v>10</v>
      </c>
    </row>
    <row r="808" spans="2:6">
      <c r="B808" s="41">
        <v>44992.525535729168</v>
      </c>
      <c r="C808" s="17">
        <v>3</v>
      </c>
      <c r="D808" s="18">
        <v>18.86</v>
      </c>
      <c r="E808" s="10" t="s">
        <v>0</v>
      </c>
      <c r="F808" s="10" t="s">
        <v>10</v>
      </c>
    </row>
    <row r="809" spans="2:6">
      <c r="B809" s="41">
        <v>44992.525535729168</v>
      </c>
      <c r="C809" s="17">
        <v>1</v>
      </c>
      <c r="D809" s="18">
        <v>18.86</v>
      </c>
      <c r="E809" s="10" t="s">
        <v>0</v>
      </c>
      <c r="F809" s="10" t="s">
        <v>10</v>
      </c>
    </row>
    <row r="810" spans="2:6">
      <c r="B810" s="41">
        <v>44992.525535729168</v>
      </c>
      <c r="C810" s="17">
        <v>3</v>
      </c>
      <c r="D810" s="18">
        <v>18.86</v>
      </c>
      <c r="E810" s="10" t="s">
        <v>0</v>
      </c>
      <c r="F810" s="10" t="s">
        <v>10</v>
      </c>
    </row>
    <row r="811" spans="2:6">
      <c r="B811" s="41">
        <v>44992.525535763889</v>
      </c>
      <c r="C811" s="17">
        <v>3</v>
      </c>
      <c r="D811" s="18">
        <v>18.86</v>
      </c>
      <c r="E811" s="10" t="s">
        <v>0</v>
      </c>
      <c r="F811" s="10" t="s">
        <v>10</v>
      </c>
    </row>
    <row r="812" spans="2:6">
      <c r="B812" s="41">
        <v>44992.525535763889</v>
      </c>
      <c r="C812" s="17">
        <v>8</v>
      </c>
      <c r="D812" s="18">
        <v>18.86</v>
      </c>
      <c r="E812" s="10" t="s">
        <v>0</v>
      </c>
      <c r="F812" s="10" t="s">
        <v>10</v>
      </c>
    </row>
    <row r="813" spans="2:6">
      <c r="B813" s="41">
        <v>44992.52553579861</v>
      </c>
      <c r="C813" s="17">
        <v>1</v>
      </c>
      <c r="D813" s="18">
        <v>18.86</v>
      </c>
      <c r="E813" s="10" t="s">
        <v>0</v>
      </c>
      <c r="F813" s="10" t="s">
        <v>10</v>
      </c>
    </row>
    <row r="814" spans="2:6">
      <c r="B814" s="41">
        <v>44992.52553579861</v>
      </c>
      <c r="C814" s="17">
        <v>2</v>
      </c>
      <c r="D814" s="18">
        <v>18.86</v>
      </c>
      <c r="E814" s="10" t="s">
        <v>0</v>
      </c>
      <c r="F814" s="10" t="s">
        <v>10</v>
      </c>
    </row>
    <row r="815" spans="2:6">
      <c r="B815" s="41">
        <v>44992.525535844907</v>
      </c>
      <c r="C815" s="17">
        <v>1</v>
      </c>
      <c r="D815" s="18">
        <v>18.86</v>
      </c>
      <c r="E815" s="10" t="s">
        <v>0</v>
      </c>
      <c r="F815" s="10" t="s">
        <v>10</v>
      </c>
    </row>
    <row r="816" spans="2:6">
      <c r="B816" s="41">
        <v>44992.525535844907</v>
      </c>
      <c r="C816" s="17">
        <v>7</v>
      </c>
      <c r="D816" s="18">
        <v>18.86</v>
      </c>
      <c r="E816" s="10" t="s">
        <v>0</v>
      </c>
      <c r="F816" s="10" t="s">
        <v>10</v>
      </c>
    </row>
    <row r="817" spans="2:6">
      <c r="B817" s="41">
        <v>44992.525696412034</v>
      </c>
      <c r="C817" s="17">
        <v>1</v>
      </c>
      <c r="D817" s="18">
        <v>18.86</v>
      </c>
      <c r="E817" s="10" t="s">
        <v>0</v>
      </c>
      <c r="F817" s="10" t="s">
        <v>10</v>
      </c>
    </row>
    <row r="818" spans="2:6">
      <c r="B818" s="41">
        <v>44992.527201423611</v>
      </c>
      <c r="C818" s="17">
        <v>5</v>
      </c>
      <c r="D818" s="18">
        <v>18.86</v>
      </c>
      <c r="E818" s="10" t="s">
        <v>0</v>
      </c>
      <c r="F818" s="10" t="s">
        <v>10</v>
      </c>
    </row>
    <row r="819" spans="2:6">
      <c r="B819" s="41">
        <v>44992.527746180553</v>
      </c>
      <c r="C819" s="17">
        <v>1</v>
      </c>
      <c r="D819" s="18">
        <v>18.86</v>
      </c>
      <c r="E819" s="10" t="s">
        <v>0</v>
      </c>
      <c r="F819" s="10" t="s">
        <v>10</v>
      </c>
    </row>
    <row r="820" spans="2:6">
      <c r="B820" s="41">
        <v>44992.527746180553</v>
      </c>
      <c r="C820" s="17">
        <v>1</v>
      </c>
      <c r="D820" s="18">
        <v>18.86</v>
      </c>
      <c r="E820" s="10" t="s">
        <v>0</v>
      </c>
      <c r="F820" s="10" t="s">
        <v>10</v>
      </c>
    </row>
    <row r="821" spans="2:6">
      <c r="B821" s="41">
        <v>44992.527746215281</v>
      </c>
      <c r="C821" s="17">
        <v>1</v>
      </c>
      <c r="D821" s="18">
        <v>18.86</v>
      </c>
      <c r="E821" s="10" t="s">
        <v>0</v>
      </c>
      <c r="F821" s="10" t="s">
        <v>10</v>
      </c>
    </row>
    <row r="822" spans="2:6">
      <c r="B822" s="41">
        <v>44992.527746215281</v>
      </c>
      <c r="C822" s="17">
        <v>4</v>
      </c>
      <c r="D822" s="18">
        <v>18.86</v>
      </c>
      <c r="E822" s="10" t="s">
        <v>0</v>
      </c>
      <c r="F822" s="10" t="s">
        <v>10</v>
      </c>
    </row>
    <row r="823" spans="2:6">
      <c r="B823" s="41">
        <v>44992.527746261578</v>
      </c>
      <c r="C823" s="17">
        <v>1</v>
      </c>
      <c r="D823" s="18">
        <v>18.86</v>
      </c>
      <c r="E823" s="10" t="s">
        <v>0</v>
      </c>
      <c r="F823" s="10" t="s">
        <v>10</v>
      </c>
    </row>
    <row r="824" spans="2:6">
      <c r="B824" s="41">
        <v>44992.527746261578</v>
      </c>
      <c r="C824" s="17">
        <v>5</v>
      </c>
      <c r="D824" s="18">
        <v>18.86</v>
      </c>
      <c r="E824" s="10" t="s">
        <v>0</v>
      </c>
      <c r="F824" s="10" t="s">
        <v>10</v>
      </c>
    </row>
    <row r="825" spans="2:6">
      <c r="B825" s="41">
        <v>44992.528259571758</v>
      </c>
      <c r="C825" s="17">
        <v>1</v>
      </c>
      <c r="D825" s="18">
        <v>18.86</v>
      </c>
      <c r="E825" s="10" t="s">
        <v>0</v>
      </c>
      <c r="F825" s="10" t="s">
        <v>10</v>
      </c>
    </row>
    <row r="826" spans="2:6">
      <c r="B826" s="41">
        <v>44992.528259606479</v>
      </c>
      <c r="C826" s="17">
        <v>2</v>
      </c>
      <c r="D826" s="18">
        <v>18.86</v>
      </c>
      <c r="E826" s="10" t="s">
        <v>0</v>
      </c>
      <c r="F826" s="10" t="s">
        <v>10</v>
      </c>
    </row>
    <row r="827" spans="2:6">
      <c r="B827" s="41">
        <v>44992.528259641207</v>
      </c>
      <c r="C827" s="17">
        <v>6</v>
      </c>
      <c r="D827" s="18">
        <v>18.86</v>
      </c>
      <c r="E827" s="10" t="s">
        <v>0</v>
      </c>
      <c r="F827" s="10" t="s">
        <v>10</v>
      </c>
    </row>
    <row r="828" spans="2:6">
      <c r="B828" s="41">
        <v>44992.528727199075</v>
      </c>
      <c r="C828" s="17">
        <v>2</v>
      </c>
      <c r="D828" s="18">
        <v>18.850000000000001</v>
      </c>
      <c r="E828" s="10" t="s">
        <v>0</v>
      </c>
      <c r="F828" s="10" t="s">
        <v>10</v>
      </c>
    </row>
    <row r="829" spans="2:6">
      <c r="B829" s="41">
        <v>44992.529282719908</v>
      </c>
      <c r="C829" s="17">
        <v>3</v>
      </c>
      <c r="D829" s="18">
        <v>18.850000000000001</v>
      </c>
      <c r="E829" s="10" t="s">
        <v>0</v>
      </c>
      <c r="F829" s="10" t="s">
        <v>10</v>
      </c>
    </row>
    <row r="830" spans="2:6">
      <c r="B830" s="41">
        <v>44992.52949108796</v>
      </c>
      <c r="C830" s="17">
        <v>6</v>
      </c>
      <c r="D830" s="18">
        <v>18.850000000000001</v>
      </c>
      <c r="E830" s="10" t="s">
        <v>0</v>
      </c>
      <c r="F830" s="10" t="s">
        <v>10</v>
      </c>
    </row>
    <row r="831" spans="2:6">
      <c r="B831" s="41">
        <v>44992.529722534724</v>
      </c>
      <c r="C831" s="17">
        <v>1</v>
      </c>
      <c r="D831" s="18">
        <v>18.829999999999998</v>
      </c>
      <c r="E831" s="10" t="s">
        <v>0</v>
      </c>
      <c r="F831" s="10" t="s">
        <v>10</v>
      </c>
    </row>
    <row r="832" spans="2:6">
      <c r="B832" s="41">
        <v>44992.530382256948</v>
      </c>
      <c r="C832" s="17">
        <v>1</v>
      </c>
      <c r="D832" s="18">
        <v>18.829999999999998</v>
      </c>
      <c r="E832" s="10" t="s">
        <v>0</v>
      </c>
      <c r="F832" s="10" t="s">
        <v>10</v>
      </c>
    </row>
    <row r="833" spans="2:6">
      <c r="B833" s="41">
        <v>44992.530879942133</v>
      </c>
      <c r="C833" s="17">
        <v>1</v>
      </c>
      <c r="D833" s="18">
        <v>18.829999999999998</v>
      </c>
      <c r="E833" s="10" t="s">
        <v>0</v>
      </c>
      <c r="F833" s="10" t="s">
        <v>10</v>
      </c>
    </row>
    <row r="834" spans="2:6">
      <c r="B834" s="41">
        <v>44992.531215625</v>
      </c>
      <c r="C834" s="17">
        <v>1</v>
      </c>
      <c r="D834" s="18">
        <v>18.829999999999998</v>
      </c>
      <c r="E834" s="10" t="s">
        <v>0</v>
      </c>
      <c r="F834" s="10" t="s">
        <v>10</v>
      </c>
    </row>
    <row r="835" spans="2:6">
      <c r="B835" s="41">
        <v>44992.533126967595</v>
      </c>
      <c r="C835" s="17">
        <v>7</v>
      </c>
      <c r="D835" s="18">
        <v>18.809999999999999</v>
      </c>
      <c r="E835" s="10" t="s">
        <v>0</v>
      </c>
      <c r="F835" s="10" t="s">
        <v>10</v>
      </c>
    </row>
    <row r="836" spans="2:6">
      <c r="B836" s="41">
        <v>44992.533127002316</v>
      </c>
      <c r="C836" s="17">
        <v>5</v>
      </c>
      <c r="D836" s="18">
        <v>18.809999999999999</v>
      </c>
      <c r="E836" s="10" t="s">
        <v>0</v>
      </c>
      <c r="F836" s="10" t="s">
        <v>10</v>
      </c>
    </row>
    <row r="837" spans="2:6">
      <c r="B837" s="41">
        <v>44992.533127002316</v>
      </c>
      <c r="C837" s="17">
        <v>2</v>
      </c>
      <c r="D837" s="18">
        <v>18.809999999999999</v>
      </c>
      <c r="E837" s="10" t="s">
        <v>0</v>
      </c>
      <c r="F837" s="10" t="s">
        <v>10</v>
      </c>
    </row>
    <row r="838" spans="2:6">
      <c r="B838" s="41">
        <v>44992.533127002316</v>
      </c>
      <c r="C838" s="17">
        <v>2</v>
      </c>
      <c r="D838" s="18">
        <v>18.809999999999999</v>
      </c>
      <c r="E838" s="10" t="s">
        <v>0</v>
      </c>
      <c r="F838" s="10" t="s">
        <v>10</v>
      </c>
    </row>
    <row r="839" spans="2:6">
      <c r="B839" s="41">
        <v>44992.533127048613</v>
      </c>
      <c r="C839" s="17">
        <v>4</v>
      </c>
      <c r="D839" s="18">
        <v>18.809999999999999</v>
      </c>
      <c r="E839" s="10" t="s">
        <v>0</v>
      </c>
      <c r="F839" s="10" t="s">
        <v>10</v>
      </c>
    </row>
    <row r="840" spans="2:6">
      <c r="B840" s="41">
        <v>44992.533127048613</v>
      </c>
      <c r="C840" s="17">
        <v>5</v>
      </c>
      <c r="D840" s="18">
        <v>18.809999999999999</v>
      </c>
      <c r="E840" s="10" t="s">
        <v>0</v>
      </c>
      <c r="F840" s="10" t="s">
        <v>10</v>
      </c>
    </row>
    <row r="841" spans="2:6">
      <c r="B841" s="41">
        <v>44992.537852430556</v>
      </c>
      <c r="C841" s="17">
        <v>1</v>
      </c>
      <c r="D841" s="18">
        <v>18.809999999999999</v>
      </c>
      <c r="E841" s="10" t="s">
        <v>0</v>
      </c>
      <c r="F841" s="10" t="s">
        <v>10</v>
      </c>
    </row>
    <row r="842" spans="2:6">
      <c r="B842" s="41">
        <v>44992.537852465277</v>
      </c>
      <c r="C842" s="17">
        <v>1</v>
      </c>
      <c r="D842" s="18">
        <v>18.809999999999999</v>
      </c>
      <c r="E842" s="10" t="s">
        <v>0</v>
      </c>
      <c r="F842" s="10" t="s">
        <v>10</v>
      </c>
    </row>
    <row r="843" spans="2:6">
      <c r="B843" s="41">
        <v>44992.537852465277</v>
      </c>
      <c r="C843" s="17">
        <v>3</v>
      </c>
      <c r="D843" s="18">
        <v>18.809999999999999</v>
      </c>
      <c r="E843" s="10" t="s">
        <v>0</v>
      </c>
      <c r="F843" s="10" t="s">
        <v>10</v>
      </c>
    </row>
    <row r="844" spans="2:6">
      <c r="B844" s="41">
        <v>44992.537852511574</v>
      </c>
      <c r="C844" s="17">
        <v>6</v>
      </c>
      <c r="D844" s="18">
        <v>18.809999999999999</v>
      </c>
      <c r="E844" s="10" t="s">
        <v>0</v>
      </c>
      <c r="F844" s="10" t="s">
        <v>10</v>
      </c>
    </row>
    <row r="845" spans="2:6">
      <c r="B845" s="41">
        <v>44992.537852511574</v>
      </c>
      <c r="C845" s="17">
        <v>7</v>
      </c>
      <c r="D845" s="18">
        <v>18.809999999999999</v>
      </c>
      <c r="E845" s="10" t="s">
        <v>0</v>
      </c>
      <c r="F845" s="10" t="s">
        <v>10</v>
      </c>
    </row>
    <row r="846" spans="2:6">
      <c r="B846" s="41">
        <v>44992.537852546295</v>
      </c>
      <c r="C846" s="17">
        <v>1</v>
      </c>
      <c r="D846" s="18">
        <v>18.809999999999999</v>
      </c>
      <c r="E846" s="10" t="s">
        <v>0</v>
      </c>
      <c r="F846" s="10" t="s">
        <v>10</v>
      </c>
    </row>
    <row r="847" spans="2:6">
      <c r="B847" s="41">
        <v>44992.537852546295</v>
      </c>
      <c r="C847" s="17">
        <v>2</v>
      </c>
      <c r="D847" s="18">
        <v>18.809999999999999</v>
      </c>
      <c r="E847" s="10" t="s">
        <v>0</v>
      </c>
      <c r="F847" s="10" t="s">
        <v>10</v>
      </c>
    </row>
    <row r="848" spans="2:6">
      <c r="B848" s="41">
        <v>44992.537852581016</v>
      </c>
      <c r="C848" s="17">
        <v>1</v>
      </c>
      <c r="D848" s="18">
        <v>18.809999999999999</v>
      </c>
      <c r="E848" s="10" t="s">
        <v>0</v>
      </c>
      <c r="F848" s="10" t="s">
        <v>10</v>
      </c>
    </row>
    <row r="849" spans="2:6">
      <c r="B849" s="41">
        <v>44992.537852581016</v>
      </c>
      <c r="C849" s="17">
        <v>1</v>
      </c>
      <c r="D849" s="18">
        <v>18.809999999999999</v>
      </c>
      <c r="E849" s="10" t="s">
        <v>0</v>
      </c>
      <c r="F849" s="10" t="s">
        <v>10</v>
      </c>
    </row>
    <row r="850" spans="2:6">
      <c r="B850" s="41">
        <v>44992.537852627313</v>
      </c>
      <c r="C850" s="17">
        <v>2</v>
      </c>
      <c r="D850" s="18">
        <v>18.809999999999999</v>
      </c>
      <c r="E850" s="10" t="s">
        <v>0</v>
      </c>
      <c r="F850" s="10" t="s">
        <v>10</v>
      </c>
    </row>
    <row r="851" spans="2:6">
      <c r="B851" s="41">
        <v>44992.537852627313</v>
      </c>
      <c r="C851" s="17">
        <v>5</v>
      </c>
      <c r="D851" s="18">
        <v>18.809999999999999</v>
      </c>
      <c r="E851" s="10" t="s">
        <v>0</v>
      </c>
      <c r="F851" s="10" t="s">
        <v>10</v>
      </c>
    </row>
    <row r="852" spans="2:6">
      <c r="B852" s="41">
        <v>44992.537852662033</v>
      </c>
      <c r="C852" s="17">
        <v>1</v>
      </c>
      <c r="D852" s="18">
        <v>18.809999999999999</v>
      </c>
      <c r="E852" s="10" t="s">
        <v>0</v>
      </c>
      <c r="F852" s="10" t="s">
        <v>10</v>
      </c>
    </row>
    <row r="853" spans="2:6">
      <c r="B853" s="41">
        <v>44992.539630636573</v>
      </c>
      <c r="C853" s="17">
        <v>6</v>
      </c>
      <c r="D853" s="18">
        <v>18.82</v>
      </c>
      <c r="E853" s="10" t="s">
        <v>0</v>
      </c>
      <c r="F853" s="10" t="s">
        <v>10</v>
      </c>
    </row>
    <row r="854" spans="2:6">
      <c r="B854" s="41">
        <v>44992.545492511577</v>
      </c>
      <c r="C854" s="17">
        <v>5</v>
      </c>
      <c r="D854" s="18">
        <v>18.82</v>
      </c>
      <c r="E854" s="10" t="s">
        <v>0</v>
      </c>
      <c r="F854" s="10" t="s">
        <v>10</v>
      </c>
    </row>
    <row r="855" spans="2:6">
      <c r="B855" s="41">
        <v>44992.545492557867</v>
      </c>
      <c r="C855" s="17">
        <v>4</v>
      </c>
      <c r="D855" s="18">
        <v>18.82</v>
      </c>
      <c r="E855" s="10" t="s">
        <v>0</v>
      </c>
      <c r="F855" s="10" t="s">
        <v>10</v>
      </c>
    </row>
    <row r="856" spans="2:6">
      <c r="B856" s="41">
        <v>44992.545492592595</v>
      </c>
      <c r="C856" s="17">
        <v>3</v>
      </c>
      <c r="D856" s="18">
        <v>18.82</v>
      </c>
      <c r="E856" s="10" t="s">
        <v>0</v>
      </c>
      <c r="F856" s="10" t="s">
        <v>10</v>
      </c>
    </row>
    <row r="857" spans="2:6">
      <c r="B857" s="41">
        <v>44992.545492592595</v>
      </c>
      <c r="C857" s="17">
        <v>8</v>
      </c>
      <c r="D857" s="18">
        <v>18.82</v>
      </c>
      <c r="E857" s="10" t="s">
        <v>0</v>
      </c>
      <c r="F857" s="10" t="s">
        <v>10</v>
      </c>
    </row>
    <row r="858" spans="2:6">
      <c r="B858" s="41">
        <v>44992.545492627316</v>
      </c>
      <c r="C858" s="17">
        <v>1</v>
      </c>
      <c r="D858" s="18">
        <v>18.82</v>
      </c>
      <c r="E858" s="10" t="s">
        <v>0</v>
      </c>
      <c r="F858" s="10" t="s">
        <v>10</v>
      </c>
    </row>
    <row r="859" spans="2:6">
      <c r="B859" s="41">
        <v>44992.545492627316</v>
      </c>
      <c r="C859" s="17">
        <v>1</v>
      </c>
      <c r="D859" s="18">
        <v>18.82</v>
      </c>
      <c r="E859" s="10" t="s">
        <v>0</v>
      </c>
      <c r="F859" s="10" t="s">
        <v>10</v>
      </c>
    </row>
    <row r="860" spans="2:6">
      <c r="B860" s="41">
        <v>44992.545492627316</v>
      </c>
      <c r="C860" s="17">
        <v>1</v>
      </c>
      <c r="D860" s="18">
        <v>18.82</v>
      </c>
      <c r="E860" s="10" t="s">
        <v>0</v>
      </c>
      <c r="F860" s="10" t="s">
        <v>10</v>
      </c>
    </row>
    <row r="861" spans="2:6">
      <c r="B861" s="41">
        <v>44992.545492673613</v>
      </c>
      <c r="C861" s="17">
        <v>8</v>
      </c>
      <c r="D861" s="18">
        <v>18.82</v>
      </c>
      <c r="E861" s="10" t="s">
        <v>0</v>
      </c>
      <c r="F861" s="10" t="s">
        <v>10</v>
      </c>
    </row>
    <row r="862" spans="2:6">
      <c r="B862" s="41">
        <v>44992.545492673613</v>
      </c>
      <c r="C862" s="17">
        <v>2</v>
      </c>
      <c r="D862" s="18">
        <v>18.82</v>
      </c>
      <c r="E862" s="10" t="s">
        <v>0</v>
      </c>
      <c r="F862" s="10" t="s">
        <v>10</v>
      </c>
    </row>
    <row r="863" spans="2:6">
      <c r="B863" s="41">
        <v>44992.545492708334</v>
      </c>
      <c r="C863" s="17">
        <v>1</v>
      </c>
      <c r="D863" s="18">
        <v>18.82</v>
      </c>
      <c r="E863" s="10" t="s">
        <v>0</v>
      </c>
      <c r="F863" s="10" t="s">
        <v>10</v>
      </c>
    </row>
    <row r="864" spans="2:6">
      <c r="B864" s="41">
        <v>44992.545492708334</v>
      </c>
      <c r="C864" s="17">
        <v>1</v>
      </c>
      <c r="D864" s="18">
        <v>18.82</v>
      </c>
      <c r="E864" s="10" t="s">
        <v>0</v>
      </c>
      <c r="F864" s="10" t="s">
        <v>10</v>
      </c>
    </row>
    <row r="865" spans="2:6">
      <c r="B865" s="41">
        <v>44992.545492743055</v>
      </c>
      <c r="C865" s="17">
        <v>1</v>
      </c>
      <c r="D865" s="18">
        <v>18.82</v>
      </c>
      <c r="E865" s="10" t="s">
        <v>0</v>
      </c>
      <c r="F865" s="10" t="s">
        <v>10</v>
      </c>
    </row>
    <row r="866" spans="2:6">
      <c r="B866" s="41">
        <v>44992.545492789352</v>
      </c>
      <c r="C866" s="17">
        <v>1</v>
      </c>
      <c r="D866" s="18">
        <v>18.82</v>
      </c>
      <c r="E866" s="10" t="s">
        <v>0</v>
      </c>
      <c r="F866" s="10" t="s">
        <v>10</v>
      </c>
    </row>
    <row r="867" spans="2:6">
      <c r="B867" s="41">
        <v>44992.545492789352</v>
      </c>
      <c r="C867" s="17">
        <v>5</v>
      </c>
      <c r="D867" s="18">
        <v>18.82</v>
      </c>
      <c r="E867" s="10" t="s">
        <v>0</v>
      </c>
      <c r="F867" s="10" t="s">
        <v>10</v>
      </c>
    </row>
    <row r="868" spans="2:6">
      <c r="B868" s="41">
        <v>44992.545492789352</v>
      </c>
      <c r="C868" s="17">
        <v>2</v>
      </c>
      <c r="D868" s="18">
        <v>18.82</v>
      </c>
      <c r="E868" s="10" t="s">
        <v>0</v>
      </c>
      <c r="F868" s="10" t="s">
        <v>10</v>
      </c>
    </row>
    <row r="869" spans="2:6">
      <c r="B869" s="41">
        <v>44992.545492824072</v>
      </c>
      <c r="C869" s="17">
        <v>3</v>
      </c>
      <c r="D869" s="18">
        <v>18.82</v>
      </c>
      <c r="E869" s="10" t="s">
        <v>0</v>
      </c>
      <c r="F869" s="10" t="s">
        <v>10</v>
      </c>
    </row>
    <row r="870" spans="2:6">
      <c r="B870" s="41">
        <v>44992.545492824072</v>
      </c>
      <c r="C870" s="17">
        <v>1</v>
      </c>
      <c r="D870" s="18">
        <v>18.82</v>
      </c>
      <c r="E870" s="10" t="s">
        <v>0</v>
      </c>
      <c r="F870" s="10" t="s">
        <v>10</v>
      </c>
    </row>
    <row r="871" spans="2:6">
      <c r="B871" s="41">
        <v>44992.545492858793</v>
      </c>
      <c r="C871" s="17">
        <v>1</v>
      </c>
      <c r="D871" s="18">
        <v>18.82</v>
      </c>
      <c r="E871" s="10" t="s">
        <v>0</v>
      </c>
      <c r="F871" s="10" t="s">
        <v>10</v>
      </c>
    </row>
    <row r="872" spans="2:6">
      <c r="B872" s="41">
        <v>44992.545492858793</v>
      </c>
      <c r="C872" s="17">
        <v>2</v>
      </c>
      <c r="D872" s="18">
        <v>18.82</v>
      </c>
      <c r="E872" s="10" t="s">
        <v>0</v>
      </c>
      <c r="F872" s="10" t="s">
        <v>10</v>
      </c>
    </row>
    <row r="873" spans="2:6">
      <c r="B873" s="41">
        <v>44992.54549290509</v>
      </c>
      <c r="C873" s="17">
        <v>6</v>
      </c>
      <c r="D873" s="18">
        <v>18.82</v>
      </c>
      <c r="E873" s="10" t="s">
        <v>0</v>
      </c>
      <c r="F873" s="10" t="s">
        <v>10</v>
      </c>
    </row>
    <row r="874" spans="2:6">
      <c r="B874" s="41">
        <v>44992.54549290509</v>
      </c>
      <c r="C874" s="17">
        <v>4</v>
      </c>
      <c r="D874" s="18">
        <v>18.82</v>
      </c>
      <c r="E874" s="10" t="s">
        <v>0</v>
      </c>
      <c r="F874" s="10" t="s">
        <v>10</v>
      </c>
    </row>
    <row r="875" spans="2:6">
      <c r="B875" s="41">
        <v>44992.54549290509</v>
      </c>
      <c r="C875" s="17">
        <v>7</v>
      </c>
      <c r="D875" s="18">
        <v>18.82</v>
      </c>
      <c r="E875" s="10" t="s">
        <v>0</v>
      </c>
      <c r="F875" s="10" t="s">
        <v>10</v>
      </c>
    </row>
    <row r="876" spans="2:6">
      <c r="B876" s="41">
        <v>44992.545492939818</v>
      </c>
      <c r="C876" s="17">
        <v>1</v>
      </c>
      <c r="D876" s="18">
        <v>18.82</v>
      </c>
      <c r="E876" s="10" t="s">
        <v>0</v>
      </c>
      <c r="F876" s="10" t="s">
        <v>10</v>
      </c>
    </row>
    <row r="877" spans="2:6">
      <c r="B877" s="41">
        <v>44992.545492939818</v>
      </c>
      <c r="C877" s="17">
        <v>5</v>
      </c>
      <c r="D877" s="18">
        <v>18.82</v>
      </c>
      <c r="E877" s="10" t="s">
        <v>0</v>
      </c>
      <c r="F877" s="10" t="s">
        <v>10</v>
      </c>
    </row>
    <row r="878" spans="2:6">
      <c r="B878" s="41">
        <v>44992.545492974539</v>
      </c>
      <c r="C878" s="17">
        <v>1</v>
      </c>
      <c r="D878" s="18">
        <v>18.82</v>
      </c>
      <c r="E878" s="10" t="s">
        <v>0</v>
      </c>
      <c r="F878" s="10" t="s">
        <v>10</v>
      </c>
    </row>
    <row r="879" spans="2:6">
      <c r="B879" s="41">
        <v>44992.545492974539</v>
      </c>
      <c r="C879" s="17">
        <v>13</v>
      </c>
      <c r="D879" s="18">
        <v>18.82</v>
      </c>
      <c r="E879" s="10" t="s">
        <v>0</v>
      </c>
      <c r="F879" s="10" t="s">
        <v>10</v>
      </c>
    </row>
    <row r="880" spans="2:6">
      <c r="B880" s="41">
        <v>44992.545493020836</v>
      </c>
      <c r="C880" s="17">
        <v>1</v>
      </c>
      <c r="D880" s="18">
        <v>18.82</v>
      </c>
      <c r="E880" s="10" t="s">
        <v>0</v>
      </c>
      <c r="F880" s="10" t="s">
        <v>10</v>
      </c>
    </row>
    <row r="881" spans="2:6">
      <c r="B881" s="41">
        <v>44992.549441516203</v>
      </c>
      <c r="C881" s="17">
        <v>1</v>
      </c>
      <c r="D881" s="18">
        <v>18.8</v>
      </c>
      <c r="E881" s="10" t="s">
        <v>0</v>
      </c>
      <c r="F881" s="10" t="s">
        <v>10</v>
      </c>
    </row>
    <row r="882" spans="2:6">
      <c r="B882" s="41">
        <v>44992.549441550924</v>
      </c>
      <c r="C882" s="17">
        <v>1</v>
      </c>
      <c r="D882" s="18">
        <v>18.8</v>
      </c>
      <c r="E882" s="10" t="s">
        <v>0</v>
      </c>
      <c r="F882" s="10" t="s">
        <v>10</v>
      </c>
    </row>
    <row r="883" spans="2:6">
      <c r="B883" s="41">
        <v>44992.549441550924</v>
      </c>
      <c r="C883" s="17">
        <v>1</v>
      </c>
      <c r="D883" s="18">
        <v>18.8</v>
      </c>
      <c r="E883" s="10" t="s">
        <v>0</v>
      </c>
      <c r="F883" s="10" t="s">
        <v>10</v>
      </c>
    </row>
    <row r="884" spans="2:6">
      <c r="B884" s="41">
        <v>44992.549441585645</v>
      </c>
      <c r="C884" s="17">
        <v>5</v>
      </c>
      <c r="D884" s="18">
        <v>18.8</v>
      </c>
      <c r="E884" s="10" t="s">
        <v>0</v>
      </c>
      <c r="F884" s="10" t="s">
        <v>10</v>
      </c>
    </row>
    <row r="885" spans="2:6">
      <c r="B885" s="41">
        <v>44992.549441585645</v>
      </c>
      <c r="C885" s="17">
        <v>6</v>
      </c>
      <c r="D885" s="18">
        <v>18.8</v>
      </c>
      <c r="E885" s="10" t="s">
        <v>0</v>
      </c>
      <c r="F885" s="10" t="s">
        <v>10</v>
      </c>
    </row>
    <row r="886" spans="2:6">
      <c r="B886" s="41">
        <v>44992.549441585645</v>
      </c>
      <c r="C886" s="17">
        <v>2</v>
      </c>
      <c r="D886" s="18">
        <v>18.8</v>
      </c>
      <c r="E886" s="10" t="s">
        <v>0</v>
      </c>
      <c r="F886" s="10" t="s">
        <v>10</v>
      </c>
    </row>
    <row r="887" spans="2:6">
      <c r="B887" s="41">
        <v>44992.549441631942</v>
      </c>
      <c r="C887" s="17">
        <v>2</v>
      </c>
      <c r="D887" s="18">
        <v>18.8</v>
      </c>
      <c r="E887" s="10" t="s">
        <v>0</v>
      </c>
      <c r="F887" s="10" t="s">
        <v>10</v>
      </c>
    </row>
    <row r="888" spans="2:6">
      <c r="B888" s="41">
        <v>44992.549441631942</v>
      </c>
      <c r="C888" s="17">
        <v>3</v>
      </c>
      <c r="D888" s="18">
        <v>18.8</v>
      </c>
      <c r="E888" s="10" t="s">
        <v>0</v>
      </c>
      <c r="F888" s="10" t="s">
        <v>10</v>
      </c>
    </row>
    <row r="889" spans="2:6">
      <c r="B889" s="41">
        <v>44992.54944166667</v>
      </c>
      <c r="C889" s="17">
        <v>4</v>
      </c>
      <c r="D889" s="18">
        <v>18.8</v>
      </c>
      <c r="E889" s="10" t="s">
        <v>0</v>
      </c>
      <c r="F889" s="10" t="s">
        <v>10</v>
      </c>
    </row>
    <row r="890" spans="2:6">
      <c r="B890" s="41">
        <v>44992.54944166667</v>
      </c>
      <c r="C890" s="17">
        <v>5</v>
      </c>
      <c r="D890" s="18">
        <v>18.8</v>
      </c>
      <c r="E890" s="10" t="s">
        <v>0</v>
      </c>
      <c r="F890" s="10" t="s">
        <v>10</v>
      </c>
    </row>
    <row r="891" spans="2:6">
      <c r="B891" s="41">
        <v>44992.549441701391</v>
      </c>
      <c r="C891" s="17">
        <v>1</v>
      </c>
      <c r="D891" s="18">
        <v>18.8</v>
      </c>
      <c r="E891" s="10" t="s">
        <v>0</v>
      </c>
      <c r="F891" s="10" t="s">
        <v>10</v>
      </c>
    </row>
    <row r="892" spans="2:6">
      <c r="B892" s="41">
        <v>44992.549441701391</v>
      </c>
      <c r="C892" s="17">
        <v>6</v>
      </c>
      <c r="D892" s="18">
        <v>18.8</v>
      </c>
      <c r="E892" s="10" t="s">
        <v>0</v>
      </c>
      <c r="F892" s="10" t="s">
        <v>10</v>
      </c>
    </row>
    <row r="893" spans="2:6">
      <c r="B893" s="41">
        <v>44992.549441747688</v>
      </c>
      <c r="C893" s="17">
        <v>1</v>
      </c>
      <c r="D893" s="18">
        <v>18.8</v>
      </c>
      <c r="E893" s="10" t="s">
        <v>0</v>
      </c>
      <c r="F893" s="10" t="s">
        <v>10</v>
      </c>
    </row>
    <row r="894" spans="2:6">
      <c r="B894" s="41">
        <v>44992.565231828703</v>
      </c>
      <c r="C894" s="17">
        <v>2</v>
      </c>
      <c r="D894" s="18">
        <v>18.84</v>
      </c>
      <c r="E894" s="10" t="s">
        <v>0</v>
      </c>
      <c r="F894" s="10" t="s">
        <v>10</v>
      </c>
    </row>
    <row r="895" spans="2:6">
      <c r="B895" s="41">
        <v>44992.56524340278</v>
      </c>
      <c r="C895" s="17">
        <v>1</v>
      </c>
      <c r="D895" s="18">
        <v>18.84</v>
      </c>
      <c r="E895" s="10" t="s">
        <v>0</v>
      </c>
      <c r="F895" s="10" t="s">
        <v>10</v>
      </c>
    </row>
    <row r="896" spans="2:6">
      <c r="B896" s="41">
        <v>44992.565243483798</v>
      </c>
      <c r="C896" s="17">
        <v>12</v>
      </c>
      <c r="D896" s="18">
        <v>18.84</v>
      </c>
      <c r="E896" s="10" t="s">
        <v>0</v>
      </c>
      <c r="F896" s="10" t="s">
        <v>10</v>
      </c>
    </row>
    <row r="897" spans="2:6">
      <c r="B897" s="41">
        <v>44992.565243518518</v>
      </c>
      <c r="C897" s="17">
        <v>5</v>
      </c>
      <c r="D897" s="18">
        <v>18.84</v>
      </c>
      <c r="E897" s="10" t="s">
        <v>0</v>
      </c>
      <c r="F897" s="10" t="s">
        <v>10</v>
      </c>
    </row>
    <row r="898" spans="2:6">
      <c r="B898" s="41">
        <v>44992.565243599536</v>
      </c>
      <c r="C898" s="17">
        <v>1</v>
      </c>
      <c r="D898" s="18">
        <v>18.82</v>
      </c>
      <c r="E898" s="10" t="s">
        <v>0</v>
      </c>
      <c r="F898" s="10" t="s">
        <v>10</v>
      </c>
    </row>
    <row r="899" spans="2:6">
      <c r="B899" s="41">
        <v>44992.565243599536</v>
      </c>
      <c r="C899" s="17">
        <v>1</v>
      </c>
      <c r="D899" s="18">
        <v>18.84</v>
      </c>
      <c r="E899" s="10" t="s">
        <v>0</v>
      </c>
      <c r="F899" s="10" t="s">
        <v>10</v>
      </c>
    </row>
    <row r="900" spans="2:6">
      <c r="B900" s="41">
        <v>44992.565243634257</v>
      </c>
      <c r="C900" s="17">
        <v>5</v>
      </c>
      <c r="D900" s="18">
        <v>18.82</v>
      </c>
      <c r="E900" s="10" t="s">
        <v>0</v>
      </c>
      <c r="F900" s="10" t="s">
        <v>10</v>
      </c>
    </row>
    <row r="901" spans="2:6">
      <c r="B901" s="41">
        <v>44992.565243634257</v>
      </c>
      <c r="C901" s="17">
        <v>3</v>
      </c>
      <c r="D901" s="18">
        <v>18.82</v>
      </c>
      <c r="E901" s="10" t="s">
        <v>0</v>
      </c>
      <c r="F901" s="10" t="s">
        <v>10</v>
      </c>
    </row>
    <row r="902" spans="2:6">
      <c r="B902" s="41">
        <v>44992.565243668978</v>
      </c>
      <c r="C902" s="17">
        <v>4</v>
      </c>
      <c r="D902" s="18">
        <v>18.82</v>
      </c>
      <c r="E902" s="10" t="s">
        <v>0</v>
      </c>
      <c r="F902" s="10" t="s">
        <v>10</v>
      </c>
    </row>
    <row r="903" spans="2:6">
      <c r="B903" s="41">
        <v>44992.565243668978</v>
      </c>
      <c r="C903" s="17">
        <v>5</v>
      </c>
      <c r="D903" s="18">
        <v>18.82</v>
      </c>
      <c r="E903" s="10" t="s">
        <v>0</v>
      </c>
      <c r="F903" s="10" t="s">
        <v>10</v>
      </c>
    </row>
    <row r="904" spans="2:6">
      <c r="B904" s="41">
        <v>44992.565243715275</v>
      </c>
      <c r="C904" s="17">
        <v>1</v>
      </c>
      <c r="D904" s="18">
        <v>18.82</v>
      </c>
      <c r="E904" s="10" t="s">
        <v>0</v>
      </c>
      <c r="F904" s="10" t="s">
        <v>10</v>
      </c>
    </row>
    <row r="905" spans="2:6">
      <c r="B905" s="41">
        <v>44992.565243715275</v>
      </c>
      <c r="C905" s="17">
        <v>8</v>
      </c>
      <c r="D905" s="18">
        <v>18.82</v>
      </c>
      <c r="E905" s="10" t="s">
        <v>0</v>
      </c>
      <c r="F905" s="10" t="s">
        <v>10</v>
      </c>
    </row>
    <row r="906" spans="2:6">
      <c r="B906" s="41">
        <v>44992.565243715275</v>
      </c>
      <c r="C906" s="17">
        <v>1</v>
      </c>
      <c r="D906" s="18">
        <v>18.82</v>
      </c>
      <c r="E906" s="10" t="s">
        <v>0</v>
      </c>
      <c r="F906" s="10" t="s">
        <v>10</v>
      </c>
    </row>
    <row r="907" spans="2:6">
      <c r="B907" s="41">
        <v>44992.565679513886</v>
      </c>
      <c r="C907" s="17">
        <v>1</v>
      </c>
      <c r="D907" s="18">
        <v>18.82</v>
      </c>
      <c r="E907" s="10" t="s">
        <v>0</v>
      </c>
      <c r="F907" s="10" t="s">
        <v>10</v>
      </c>
    </row>
    <row r="908" spans="2:6">
      <c r="B908" s="41">
        <v>44992.565679548614</v>
      </c>
      <c r="C908" s="17">
        <v>2</v>
      </c>
      <c r="D908" s="18">
        <v>18.82</v>
      </c>
      <c r="E908" s="10" t="s">
        <v>0</v>
      </c>
      <c r="F908" s="10" t="s">
        <v>10</v>
      </c>
    </row>
    <row r="909" spans="2:6">
      <c r="B909" s="41">
        <v>44992.565679594911</v>
      </c>
      <c r="C909" s="17">
        <v>2</v>
      </c>
      <c r="D909" s="18">
        <v>18.82</v>
      </c>
      <c r="E909" s="10" t="s">
        <v>0</v>
      </c>
      <c r="F909" s="10" t="s">
        <v>10</v>
      </c>
    </row>
    <row r="910" spans="2:6">
      <c r="B910" s="41">
        <v>44992.565679594911</v>
      </c>
      <c r="C910" s="17">
        <v>21</v>
      </c>
      <c r="D910" s="18">
        <v>18.82</v>
      </c>
      <c r="E910" s="10" t="s">
        <v>0</v>
      </c>
      <c r="F910" s="10" t="s">
        <v>10</v>
      </c>
    </row>
    <row r="911" spans="2:6">
      <c r="B911" s="41">
        <v>44992.565679594911</v>
      </c>
      <c r="C911" s="17">
        <v>7</v>
      </c>
      <c r="D911" s="18">
        <v>18.82</v>
      </c>
      <c r="E911" s="10" t="s">
        <v>0</v>
      </c>
      <c r="F911" s="10" t="s">
        <v>10</v>
      </c>
    </row>
    <row r="912" spans="2:6">
      <c r="B912" s="41">
        <v>44992.565679629632</v>
      </c>
      <c r="C912" s="17">
        <v>4</v>
      </c>
      <c r="D912" s="18">
        <v>18.82</v>
      </c>
      <c r="E912" s="10" t="s">
        <v>0</v>
      </c>
      <c r="F912" s="10" t="s">
        <v>10</v>
      </c>
    </row>
    <row r="913" spans="2:6">
      <c r="B913" s="41">
        <v>44992.565679664353</v>
      </c>
      <c r="C913" s="17">
        <v>1</v>
      </c>
      <c r="D913" s="18">
        <v>18.82</v>
      </c>
      <c r="E913" s="10" t="s">
        <v>0</v>
      </c>
      <c r="F913" s="10" t="s">
        <v>10</v>
      </c>
    </row>
    <row r="914" spans="2:6">
      <c r="B914" s="41">
        <v>44992.565679664353</v>
      </c>
      <c r="C914" s="17">
        <v>6</v>
      </c>
      <c r="D914" s="18">
        <v>18.82</v>
      </c>
      <c r="E914" s="10" t="s">
        <v>0</v>
      </c>
      <c r="F914" s="10" t="s">
        <v>10</v>
      </c>
    </row>
    <row r="915" spans="2:6">
      <c r="B915" s="41">
        <v>44992.565679710649</v>
      </c>
      <c r="C915" s="17">
        <v>1</v>
      </c>
      <c r="D915" s="18">
        <v>18.82</v>
      </c>
      <c r="E915" s="10" t="s">
        <v>0</v>
      </c>
      <c r="F915" s="10" t="s">
        <v>10</v>
      </c>
    </row>
    <row r="916" spans="2:6">
      <c r="B916" s="41">
        <v>44992.565679710649</v>
      </c>
      <c r="C916" s="17">
        <v>2</v>
      </c>
      <c r="D916" s="18">
        <v>18.82</v>
      </c>
      <c r="E916" s="10" t="s">
        <v>0</v>
      </c>
      <c r="F916" s="10" t="s">
        <v>10</v>
      </c>
    </row>
    <row r="917" spans="2:6">
      <c r="B917" s="41">
        <v>44992.565679710649</v>
      </c>
      <c r="C917" s="17">
        <v>5</v>
      </c>
      <c r="D917" s="18">
        <v>18.82</v>
      </c>
      <c r="E917" s="10" t="s">
        <v>0</v>
      </c>
      <c r="F917" s="10" t="s">
        <v>10</v>
      </c>
    </row>
    <row r="918" spans="2:6">
      <c r="B918" s="41">
        <v>44992.56567974537</v>
      </c>
      <c r="C918" s="17">
        <v>1</v>
      </c>
      <c r="D918" s="18">
        <v>18.82</v>
      </c>
      <c r="E918" s="10" t="s">
        <v>0</v>
      </c>
      <c r="F918" s="10" t="s">
        <v>10</v>
      </c>
    </row>
    <row r="919" spans="2:6">
      <c r="B919" s="41">
        <v>44992.56567974537</v>
      </c>
      <c r="C919" s="17">
        <v>6</v>
      </c>
      <c r="D919" s="18">
        <v>18.82</v>
      </c>
      <c r="E919" s="10" t="s">
        <v>0</v>
      </c>
      <c r="F919" s="10" t="s">
        <v>10</v>
      </c>
    </row>
    <row r="920" spans="2:6">
      <c r="B920" s="41">
        <v>44992.565679780091</v>
      </c>
      <c r="C920" s="17">
        <v>13</v>
      </c>
      <c r="D920" s="18">
        <v>18.82</v>
      </c>
      <c r="E920" s="10" t="s">
        <v>0</v>
      </c>
      <c r="F920" s="10" t="s">
        <v>10</v>
      </c>
    </row>
    <row r="921" spans="2:6">
      <c r="B921" s="41">
        <v>44992.565679780091</v>
      </c>
      <c r="C921" s="17">
        <v>6</v>
      </c>
      <c r="D921" s="18">
        <v>18.82</v>
      </c>
      <c r="E921" s="10" t="s">
        <v>0</v>
      </c>
      <c r="F921" s="10" t="s">
        <v>10</v>
      </c>
    </row>
    <row r="922" spans="2:6">
      <c r="B922" s="41">
        <v>44992.565679826388</v>
      </c>
      <c r="C922" s="17">
        <v>1</v>
      </c>
      <c r="D922" s="18">
        <v>18.82</v>
      </c>
      <c r="E922" s="10" t="s">
        <v>0</v>
      </c>
      <c r="F922" s="10" t="s">
        <v>10</v>
      </c>
    </row>
    <row r="923" spans="2:6">
      <c r="B923" s="41">
        <v>44992.565679826388</v>
      </c>
      <c r="C923" s="17">
        <v>3</v>
      </c>
      <c r="D923" s="18">
        <v>18.82</v>
      </c>
      <c r="E923" s="10" t="s">
        <v>0</v>
      </c>
      <c r="F923" s="10" t="s">
        <v>10</v>
      </c>
    </row>
    <row r="924" spans="2:6">
      <c r="B924" s="41">
        <v>44992.565679826388</v>
      </c>
      <c r="C924" s="17">
        <v>1</v>
      </c>
      <c r="D924" s="18">
        <v>18.82</v>
      </c>
      <c r="E924" s="10" t="s">
        <v>0</v>
      </c>
      <c r="F924" s="10" t="s">
        <v>10</v>
      </c>
    </row>
    <row r="925" spans="2:6">
      <c r="B925" s="41">
        <v>44992.565679861109</v>
      </c>
      <c r="C925" s="17">
        <v>6</v>
      </c>
      <c r="D925" s="18">
        <v>18.82</v>
      </c>
      <c r="E925" s="10" t="s">
        <v>0</v>
      </c>
      <c r="F925" s="10" t="s">
        <v>10</v>
      </c>
    </row>
    <row r="926" spans="2:6">
      <c r="B926" s="41">
        <v>44992.565679861109</v>
      </c>
      <c r="C926" s="17">
        <v>10</v>
      </c>
      <c r="D926" s="18">
        <v>18.82</v>
      </c>
      <c r="E926" s="10" t="s">
        <v>0</v>
      </c>
      <c r="F926" s="10" t="s">
        <v>10</v>
      </c>
    </row>
    <row r="927" spans="2:6">
      <c r="B927" s="41">
        <v>44992.56567989583</v>
      </c>
      <c r="C927" s="17">
        <v>2</v>
      </c>
      <c r="D927" s="18">
        <v>18.82</v>
      </c>
      <c r="E927" s="10" t="s">
        <v>0</v>
      </c>
      <c r="F927" s="10" t="s">
        <v>10</v>
      </c>
    </row>
    <row r="928" spans="2:6">
      <c r="B928" s="41">
        <v>44992.56567989583</v>
      </c>
      <c r="C928" s="17">
        <v>5</v>
      </c>
      <c r="D928" s="18">
        <v>18.82</v>
      </c>
      <c r="E928" s="10" t="s">
        <v>0</v>
      </c>
      <c r="F928" s="10" t="s">
        <v>10</v>
      </c>
    </row>
    <row r="929" spans="2:6">
      <c r="B929" s="41">
        <v>44992.56567989583</v>
      </c>
      <c r="C929" s="17">
        <v>5</v>
      </c>
      <c r="D929" s="18">
        <v>18.82</v>
      </c>
      <c r="E929" s="10" t="s">
        <v>0</v>
      </c>
      <c r="F929" s="10" t="s">
        <v>10</v>
      </c>
    </row>
    <row r="930" spans="2:6">
      <c r="B930" s="41">
        <v>44992.565679942127</v>
      </c>
      <c r="C930" s="17">
        <v>1</v>
      </c>
      <c r="D930" s="18">
        <v>18.82</v>
      </c>
      <c r="E930" s="10" t="s">
        <v>0</v>
      </c>
      <c r="F930" s="10" t="s">
        <v>10</v>
      </c>
    </row>
    <row r="931" spans="2:6">
      <c r="B931" s="41">
        <v>44992.565679942127</v>
      </c>
      <c r="C931" s="17">
        <v>7</v>
      </c>
      <c r="D931" s="18">
        <v>18.82</v>
      </c>
      <c r="E931" s="10" t="s">
        <v>0</v>
      </c>
      <c r="F931" s="10" t="s">
        <v>10</v>
      </c>
    </row>
    <row r="932" spans="2:6">
      <c r="B932" s="41">
        <v>44992.565679976855</v>
      </c>
      <c r="C932" s="17">
        <v>1</v>
      </c>
      <c r="D932" s="18">
        <v>18.82</v>
      </c>
      <c r="E932" s="10" t="s">
        <v>0</v>
      </c>
      <c r="F932" s="10" t="s">
        <v>10</v>
      </c>
    </row>
    <row r="933" spans="2:6">
      <c r="B933" s="41">
        <v>44992.565679976855</v>
      </c>
      <c r="C933" s="17">
        <v>4</v>
      </c>
      <c r="D933" s="18">
        <v>18.82</v>
      </c>
      <c r="E933" s="10" t="s">
        <v>0</v>
      </c>
      <c r="F933" s="10" t="s">
        <v>10</v>
      </c>
    </row>
    <row r="934" spans="2:6">
      <c r="B934" s="41">
        <v>44992.565680011576</v>
      </c>
      <c r="C934" s="17">
        <v>3</v>
      </c>
      <c r="D934" s="18">
        <v>18.82</v>
      </c>
      <c r="E934" s="10" t="s">
        <v>0</v>
      </c>
      <c r="F934" s="10" t="s">
        <v>10</v>
      </c>
    </row>
    <row r="935" spans="2:6">
      <c r="B935" s="41">
        <v>44992.567007407408</v>
      </c>
      <c r="C935" s="17">
        <v>4</v>
      </c>
      <c r="D935" s="18">
        <v>18.8</v>
      </c>
      <c r="E935" s="10" t="s">
        <v>0</v>
      </c>
      <c r="F935" s="10" t="s">
        <v>10</v>
      </c>
    </row>
    <row r="936" spans="2:6">
      <c r="B936" s="41">
        <v>44992.567007407408</v>
      </c>
      <c r="C936" s="17">
        <v>6</v>
      </c>
      <c r="D936" s="18">
        <v>18.8</v>
      </c>
      <c r="E936" s="10" t="s">
        <v>0</v>
      </c>
      <c r="F936" s="10" t="s">
        <v>10</v>
      </c>
    </row>
    <row r="937" spans="2:6">
      <c r="B937" s="41">
        <v>44992.567014201391</v>
      </c>
      <c r="C937" s="17">
        <v>1</v>
      </c>
      <c r="D937" s="18">
        <v>18.8</v>
      </c>
      <c r="E937" s="10" t="s">
        <v>0</v>
      </c>
      <c r="F937" s="10" t="s">
        <v>10</v>
      </c>
    </row>
    <row r="938" spans="2:6">
      <c r="B938" s="41">
        <v>44992.575972569444</v>
      </c>
      <c r="C938" s="17">
        <v>1</v>
      </c>
      <c r="D938" s="18">
        <v>18.82</v>
      </c>
      <c r="E938" s="10" t="s">
        <v>0</v>
      </c>
      <c r="F938" s="10" t="s">
        <v>10</v>
      </c>
    </row>
    <row r="939" spans="2:6">
      <c r="B939" s="41">
        <v>44992.575984143521</v>
      </c>
      <c r="C939" s="17">
        <v>8</v>
      </c>
      <c r="D939" s="18">
        <v>18.82</v>
      </c>
      <c r="E939" s="10" t="s">
        <v>0</v>
      </c>
      <c r="F939" s="10" t="s">
        <v>10</v>
      </c>
    </row>
    <row r="940" spans="2:6">
      <c r="B940" s="41">
        <v>44992.576007291667</v>
      </c>
      <c r="C940" s="17">
        <v>3</v>
      </c>
      <c r="D940" s="18">
        <v>18.82</v>
      </c>
      <c r="E940" s="10" t="s">
        <v>0</v>
      </c>
      <c r="F940" s="10" t="s">
        <v>10</v>
      </c>
    </row>
    <row r="941" spans="2:6">
      <c r="B941" s="41">
        <v>44992.576018831016</v>
      </c>
      <c r="C941" s="17">
        <v>1</v>
      </c>
      <c r="D941" s="18">
        <v>18.82</v>
      </c>
      <c r="E941" s="10" t="s">
        <v>0</v>
      </c>
      <c r="F941" s="10" t="s">
        <v>10</v>
      </c>
    </row>
    <row r="942" spans="2:6">
      <c r="B942" s="41">
        <v>44992.57604201389</v>
      </c>
      <c r="C942" s="17">
        <v>1</v>
      </c>
      <c r="D942" s="18">
        <v>18.82</v>
      </c>
      <c r="E942" s="10" t="s">
        <v>0</v>
      </c>
      <c r="F942" s="10" t="s">
        <v>10</v>
      </c>
    </row>
    <row r="943" spans="2:6">
      <c r="B943" s="41">
        <v>44992.57605358796</v>
      </c>
      <c r="C943" s="17">
        <v>4</v>
      </c>
      <c r="D943" s="18">
        <v>18.82</v>
      </c>
      <c r="E943" s="10" t="s">
        <v>0</v>
      </c>
      <c r="F943" s="10" t="s">
        <v>10</v>
      </c>
    </row>
    <row r="944" spans="2:6">
      <c r="B944" s="41">
        <v>44992.576065162037</v>
      </c>
      <c r="C944" s="17">
        <v>1</v>
      </c>
      <c r="D944" s="18">
        <v>18.82</v>
      </c>
      <c r="E944" s="10" t="s">
        <v>0</v>
      </c>
      <c r="F944" s="10" t="s">
        <v>10</v>
      </c>
    </row>
    <row r="945" spans="2:6">
      <c r="B945" s="41">
        <v>44992.576088275462</v>
      </c>
      <c r="C945" s="17">
        <v>1</v>
      </c>
      <c r="D945" s="18">
        <v>18.82</v>
      </c>
      <c r="E945" s="10" t="s">
        <v>0</v>
      </c>
      <c r="F945" s="10" t="s">
        <v>10</v>
      </c>
    </row>
    <row r="946" spans="2:6">
      <c r="B946" s="41">
        <v>44992.576088310183</v>
      </c>
      <c r="C946" s="17">
        <v>2</v>
      </c>
      <c r="D946" s="18">
        <v>18.82</v>
      </c>
      <c r="E946" s="10" t="s">
        <v>0</v>
      </c>
      <c r="F946" s="10" t="s">
        <v>10</v>
      </c>
    </row>
    <row r="947" spans="2:6">
      <c r="B947" s="41">
        <v>44992.576111458337</v>
      </c>
      <c r="C947" s="17">
        <v>1</v>
      </c>
      <c r="D947" s="18">
        <v>18.82</v>
      </c>
      <c r="E947" s="10" t="s">
        <v>0</v>
      </c>
      <c r="F947" s="10" t="s">
        <v>10</v>
      </c>
    </row>
    <row r="948" spans="2:6">
      <c r="B948" s="41">
        <v>44992.576123032406</v>
      </c>
      <c r="C948" s="17">
        <v>1</v>
      </c>
      <c r="D948" s="18">
        <v>18.82</v>
      </c>
      <c r="E948" s="10" t="s">
        <v>0</v>
      </c>
      <c r="F948" s="10" t="s">
        <v>10</v>
      </c>
    </row>
    <row r="949" spans="2:6">
      <c r="B949" s="41">
        <v>44992.576123032406</v>
      </c>
      <c r="C949" s="17">
        <v>2</v>
      </c>
      <c r="D949" s="18">
        <v>18.82</v>
      </c>
      <c r="E949" s="10" t="s">
        <v>0</v>
      </c>
      <c r="F949" s="10" t="s">
        <v>10</v>
      </c>
    </row>
    <row r="950" spans="2:6">
      <c r="B950" s="41">
        <v>44992.576134571762</v>
      </c>
      <c r="C950" s="17">
        <v>6</v>
      </c>
      <c r="D950" s="18">
        <v>18.82</v>
      </c>
      <c r="E950" s="10" t="s">
        <v>0</v>
      </c>
      <c r="F950" s="10" t="s">
        <v>10</v>
      </c>
    </row>
    <row r="951" spans="2:6">
      <c r="B951" s="41">
        <v>44992.576146180552</v>
      </c>
      <c r="C951" s="17">
        <v>8</v>
      </c>
      <c r="D951" s="18">
        <v>18.82</v>
      </c>
      <c r="E951" s="10" t="s">
        <v>0</v>
      </c>
      <c r="F951" s="10" t="s">
        <v>10</v>
      </c>
    </row>
    <row r="952" spans="2:6">
      <c r="B952" s="41">
        <v>44992.576157754629</v>
      </c>
      <c r="C952" s="17">
        <v>5</v>
      </c>
      <c r="D952" s="18">
        <v>18.82</v>
      </c>
      <c r="E952" s="10" t="s">
        <v>0</v>
      </c>
      <c r="F952" s="10" t="s">
        <v>10</v>
      </c>
    </row>
    <row r="953" spans="2:6">
      <c r="B953" s="41">
        <v>44992.578882754628</v>
      </c>
      <c r="C953" s="17">
        <v>5</v>
      </c>
      <c r="D953" s="18">
        <v>18.82</v>
      </c>
      <c r="E953" s="10" t="s">
        <v>0</v>
      </c>
      <c r="F953" s="10" t="s">
        <v>10</v>
      </c>
    </row>
    <row r="954" spans="2:6">
      <c r="B954" s="41">
        <v>44992.578882835645</v>
      </c>
      <c r="C954" s="17">
        <v>5</v>
      </c>
      <c r="D954" s="18">
        <v>18.82</v>
      </c>
      <c r="E954" s="10" t="s">
        <v>0</v>
      </c>
      <c r="F954" s="10" t="s">
        <v>10</v>
      </c>
    </row>
    <row r="955" spans="2:6">
      <c r="B955" s="41">
        <v>44992.578882835645</v>
      </c>
      <c r="C955" s="17">
        <v>1</v>
      </c>
      <c r="D955" s="18">
        <v>18.82</v>
      </c>
      <c r="E955" s="10" t="s">
        <v>0</v>
      </c>
      <c r="F955" s="10" t="s">
        <v>10</v>
      </c>
    </row>
    <row r="956" spans="2:6">
      <c r="B956" s="41">
        <v>44992.578882835645</v>
      </c>
      <c r="C956" s="17">
        <v>5</v>
      </c>
      <c r="D956" s="18">
        <v>18.82</v>
      </c>
      <c r="E956" s="10" t="s">
        <v>0</v>
      </c>
      <c r="F956" s="10" t="s">
        <v>10</v>
      </c>
    </row>
    <row r="957" spans="2:6">
      <c r="B957" s="41">
        <v>44992.578882870373</v>
      </c>
      <c r="C957" s="17">
        <v>2</v>
      </c>
      <c r="D957" s="18">
        <v>18.82</v>
      </c>
      <c r="E957" s="10" t="s">
        <v>0</v>
      </c>
      <c r="F957" s="10" t="s">
        <v>10</v>
      </c>
    </row>
    <row r="958" spans="2:6">
      <c r="B958" s="41">
        <v>44992.578882870373</v>
      </c>
      <c r="C958" s="17">
        <v>8</v>
      </c>
      <c r="D958" s="18">
        <v>18.82</v>
      </c>
      <c r="E958" s="10" t="s">
        <v>0</v>
      </c>
      <c r="F958" s="10" t="s">
        <v>10</v>
      </c>
    </row>
    <row r="959" spans="2:6">
      <c r="B959" s="41">
        <v>44992.578882905094</v>
      </c>
      <c r="C959" s="17">
        <v>1</v>
      </c>
      <c r="D959" s="18">
        <v>18.82</v>
      </c>
      <c r="E959" s="10" t="s">
        <v>0</v>
      </c>
      <c r="F959" s="10" t="s">
        <v>10</v>
      </c>
    </row>
    <row r="960" spans="2:6">
      <c r="B960" s="41">
        <v>44992.578882951391</v>
      </c>
      <c r="C960" s="17">
        <v>1</v>
      </c>
      <c r="D960" s="18">
        <v>18.82</v>
      </c>
      <c r="E960" s="10" t="s">
        <v>0</v>
      </c>
      <c r="F960" s="10" t="s">
        <v>10</v>
      </c>
    </row>
    <row r="961" spans="2:6">
      <c r="B961" s="41">
        <v>44992.578882951391</v>
      </c>
      <c r="C961" s="17">
        <v>1</v>
      </c>
      <c r="D961" s="18">
        <v>18.82</v>
      </c>
      <c r="E961" s="10" t="s">
        <v>0</v>
      </c>
      <c r="F961" s="10" t="s">
        <v>10</v>
      </c>
    </row>
    <row r="962" spans="2:6">
      <c r="B962" s="41">
        <v>44992.578882951391</v>
      </c>
      <c r="C962" s="17">
        <v>3</v>
      </c>
      <c r="D962" s="18">
        <v>18.82</v>
      </c>
      <c r="E962" s="10" t="s">
        <v>0</v>
      </c>
      <c r="F962" s="10" t="s">
        <v>10</v>
      </c>
    </row>
    <row r="963" spans="2:6">
      <c r="B963" s="41">
        <v>44992.578882986112</v>
      </c>
      <c r="C963" s="17">
        <v>1</v>
      </c>
      <c r="D963" s="18">
        <v>18.82</v>
      </c>
      <c r="E963" s="10" t="s">
        <v>0</v>
      </c>
      <c r="F963" s="10" t="s">
        <v>10</v>
      </c>
    </row>
    <row r="964" spans="2:6">
      <c r="B964" s="41">
        <v>44992.578882986112</v>
      </c>
      <c r="C964" s="17">
        <v>2</v>
      </c>
      <c r="D964" s="18">
        <v>18.82</v>
      </c>
      <c r="E964" s="10" t="s">
        <v>0</v>
      </c>
      <c r="F964" s="10" t="s">
        <v>10</v>
      </c>
    </row>
    <row r="965" spans="2:6">
      <c r="B965" s="41">
        <v>44992.578883020833</v>
      </c>
      <c r="C965" s="17">
        <v>1</v>
      </c>
      <c r="D965" s="18">
        <v>18.82</v>
      </c>
      <c r="E965" s="10" t="s">
        <v>0</v>
      </c>
      <c r="F965" s="10" t="s">
        <v>10</v>
      </c>
    </row>
    <row r="966" spans="2:6">
      <c r="B966" s="41">
        <v>44992.578883020833</v>
      </c>
      <c r="C966" s="17">
        <v>2</v>
      </c>
      <c r="D966" s="18">
        <v>18.82</v>
      </c>
      <c r="E966" s="10" t="s">
        <v>0</v>
      </c>
      <c r="F966" s="10" t="s">
        <v>10</v>
      </c>
    </row>
    <row r="967" spans="2:6">
      <c r="B967" s="41">
        <v>44992.57888306713</v>
      </c>
      <c r="C967" s="17">
        <v>6</v>
      </c>
      <c r="D967" s="18">
        <v>18.82</v>
      </c>
      <c r="E967" s="10" t="s">
        <v>0</v>
      </c>
      <c r="F967" s="10" t="s">
        <v>10</v>
      </c>
    </row>
    <row r="968" spans="2:6">
      <c r="B968" s="41">
        <v>44992.57888306713</v>
      </c>
      <c r="C968" s="17">
        <v>4</v>
      </c>
      <c r="D968" s="18">
        <v>18.82</v>
      </c>
      <c r="E968" s="10" t="s">
        <v>0</v>
      </c>
      <c r="F968" s="10" t="s">
        <v>10</v>
      </c>
    </row>
    <row r="969" spans="2:6">
      <c r="B969" s="41">
        <v>44992.57888306713</v>
      </c>
      <c r="C969" s="17">
        <v>1</v>
      </c>
      <c r="D969" s="18">
        <v>18.82</v>
      </c>
      <c r="E969" s="10" t="s">
        <v>0</v>
      </c>
      <c r="F969" s="10" t="s">
        <v>10</v>
      </c>
    </row>
    <row r="970" spans="2:6">
      <c r="B970" s="41">
        <v>44992.578883101851</v>
      </c>
      <c r="C970" s="17">
        <v>2</v>
      </c>
      <c r="D970" s="18">
        <v>18.82</v>
      </c>
      <c r="E970" s="10" t="s">
        <v>0</v>
      </c>
      <c r="F970" s="10" t="s">
        <v>10</v>
      </c>
    </row>
    <row r="971" spans="2:6">
      <c r="B971" s="41">
        <v>44992.578883101851</v>
      </c>
      <c r="C971" s="17">
        <v>1</v>
      </c>
      <c r="D971" s="18">
        <v>18.82</v>
      </c>
      <c r="E971" s="10" t="s">
        <v>0</v>
      </c>
      <c r="F971" s="10" t="s">
        <v>10</v>
      </c>
    </row>
    <row r="972" spans="2:6">
      <c r="B972" s="41">
        <v>44992.578883136572</v>
      </c>
      <c r="C972" s="17">
        <v>3</v>
      </c>
      <c r="D972" s="18">
        <v>18.82</v>
      </c>
      <c r="E972" s="10" t="s">
        <v>0</v>
      </c>
      <c r="F972" s="10" t="s">
        <v>10</v>
      </c>
    </row>
    <row r="973" spans="2:6">
      <c r="B973" s="41">
        <v>44992.578883136572</v>
      </c>
      <c r="C973" s="17">
        <v>5</v>
      </c>
      <c r="D973" s="18">
        <v>18.82</v>
      </c>
      <c r="E973" s="10" t="s">
        <v>0</v>
      </c>
      <c r="F973" s="10" t="s">
        <v>10</v>
      </c>
    </row>
    <row r="974" spans="2:6">
      <c r="B974" s="41">
        <v>44992.578883182869</v>
      </c>
      <c r="C974" s="17">
        <v>2</v>
      </c>
      <c r="D974" s="18">
        <v>18.82</v>
      </c>
      <c r="E974" s="10" t="s">
        <v>0</v>
      </c>
      <c r="F974" s="10" t="s">
        <v>10</v>
      </c>
    </row>
    <row r="975" spans="2:6">
      <c r="B975" s="41">
        <v>44992.578883182869</v>
      </c>
      <c r="C975" s="17">
        <v>1</v>
      </c>
      <c r="D975" s="18">
        <v>18.82</v>
      </c>
      <c r="E975" s="10" t="s">
        <v>0</v>
      </c>
      <c r="F975" s="10" t="s">
        <v>10</v>
      </c>
    </row>
    <row r="976" spans="2:6">
      <c r="B976" s="41">
        <v>44992.579907870371</v>
      </c>
      <c r="C976" s="17">
        <v>1</v>
      </c>
      <c r="D976" s="18">
        <v>18.82</v>
      </c>
      <c r="E976" s="10" t="s">
        <v>0</v>
      </c>
      <c r="F976" s="10" t="s">
        <v>10</v>
      </c>
    </row>
    <row r="977" spans="2:6">
      <c r="B977" s="41">
        <v>44992.580440127313</v>
      </c>
      <c r="C977" s="17">
        <v>5</v>
      </c>
      <c r="D977" s="18">
        <v>18.82</v>
      </c>
      <c r="E977" s="10" t="s">
        <v>0</v>
      </c>
      <c r="F977" s="10" t="s">
        <v>10</v>
      </c>
    </row>
    <row r="978" spans="2:6">
      <c r="B978" s="41">
        <v>44992.581632291665</v>
      </c>
      <c r="C978" s="17">
        <v>1</v>
      </c>
      <c r="D978" s="18">
        <v>18.82</v>
      </c>
      <c r="E978" s="10" t="s">
        <v>0</v>
      </c>
      <c r="F978" s="10" t="s">
        <v>10</v>
      </c>
    </row>
    <row r="979" spans="2:6">
      <c r="B979" s="41">
        <v>44992.581632326386</v>
      </c>
      <c r="C979" s="17">
        <v>1</v>
      </c>
      <c r="D979" s="18">
        <v>18.82</v>
      </c>
      <c r="E979" s="10" t="s">
        <v>0</v>
      </c>
      <c r="F979" s="10" t="s">
        <v>10</v>
      </c>
    </row>
    <row r="980" spans="2:6">
      <c r="B980" s="41">
        <v>44992.581632326386</v>
      </c>
      <c r="C980" s="17">
        <v>5</v>
      </c>
      <c r="D980" s="18">
        <v>18.82</v>
      </c>
      <c r="E980" s="10" t="s">
        <v>0</v>
      </c>
      <c r="F980" s="10" t="s">
        <v>10</v>
      </c>
    </row>
    <row r="981" spans="2:6">
      <c r="B981" s="41">
        <v>44992.581632372683</v>
      </c>
      <c r="C981" s="17">
        <v>1</v>
      </c>
      <c r="D981" s="18">
        <v>18.82</v>
      </c>
      <c r="E981" s="10" t="s">
        <v>0</v>
      </c>
      <c r="F981" s="10" t="s">
        <v>10</v>
      </c>
    </row>
    <row r="982" spans="2:6">
      <c r="B982" s="41">
        <v>44992.581632372683</v>
      </c>
      <c r="C982" s="17">
        <v>4</v>
      </c>
      <c r="D982" s="18">
        <v>18.82</v>
      </c>
      <c r="E982" s="10" t="s">
        <v>0</v>
      </c>
      <c r="F982" s="10" t="s">
        <v>10</v>
      </c>
    </row>
    <row r="983" spans="2:6">
      <c r="B983" s="41">
        <v>44992.581632372683</v>
      </c>
      <c r="C983" s="17">
        <v>6</v>
      </c>
      <c r="D983" s="18">
        <v>18.82</v>
      </c>
      <c r="E983" s="10" t="s">
        <v>0</v>
      </c>
      <c r="F983" s="10" t="s">
        <v>10</v>
      </c>
    </row>
    <row r="984" spans="2:6">
      <c r="B984" s="41">
        <v>44992.581794293983</v>
      </c>
      <c r="C984" s="17">
        <v>3</v>
      </c>
      <c r="D984" s="18">
        <v>18.82</v>
      </c>
      <c r="E984" s="10" t="s">
        <v>0</v>
      </c>
      <c r="F984" s="10" t="s">
        <v>10</v>
      </c>
    </row>
    <row r="985" spans="2:6">
      <c r="B985" s="41">
        <v>44992.581794328704</v>
      </c>
      <c r="C985" s="17">
        <v>7</v>
      </c>
      <c r="D985" s="18">
        <v>18.82</v>
      </c>
      <c r="E985" s="10" t="s">
        <v>0</v>
      </c>
      <c r="F985" s="10" t="s">
        <v>10</v>
      </c>
    </row>
    <row r="986" spans="2:6">
      <c r="B986" s="41">
        <v>44992.581794328704</v>
      </c>
      <c r="C986" s="17">
        <v>2</v>
      </c>
      <c r="D986" s="18">
        <v>18.82</v>
      </c>
      <c r="E986" s="10" t="s">
        <v>0</v>
      </c>
      <c r="F986" s="10" t="s">
        <v>10</v>
      </c>
    </row>
    <row r="987" spans="2:6">
      <c r="B987" s="41">
        <v>44992.581794363425</v>
      </c>
      <c r="C987" s="17">
        <v>8</v>
      </c>
      <c r="D987" s="18">
        <v>18.82</v>
      </c>
      <c r="E987" s="10" t="s">
        <v>0</v>
      </c>
      <c r="F987" s="10" t="s">
        <v>10</v>
      </c>
    </row>
    <row r="988" spans="2:6">
      <c r="B988" s="41">
        <v>44992.583546875001</v>
      </c>
      <c r="C988" s="17">
        <v>2</v>
      </c>
      <c r="D988" s="18">
        <v>18.82</v>
      </c>
      <c r="E988" s="10" t="s">
        <v>0</v>
      </c>
      <c r="F988" s="10" t="s">
        <v>10</v>
      </c>
    </row>
    <row r="989" spans="2:6">
      <c r="B989" s="41">
        <v>44992.583546909722</v>
      </c>
      <c r="C989" s="17">
        <v>1</v>
      </c>
      <c r="D989" s="18">
        <v>18.82</v>
      </c>
      <c r="E989" s="10" t="s">
        <v>0</v>
      </c>
      <c r="F989" s="10" t="s">
        <v>10</v>
      </c>
    </row>
    <row r="990" spans="2:6">
      <c r="B990" s="41">
        <v>44992.583546909722</v>
      </c>
      <c r="C990" s="17">
        <v>1</v>
      </c>
      <c r="D990" s="18">
        <v>18.82</v>
      </c>
      <c r="E990" s="10" t="s">
        <v>0</v>
      </c>
      <c r="F990" s="10" t="s">
        <v>10</v>
      </c>
    </row>
    <row r="991" spans="2:6">
      <c r="B991" s="41">
        <v>44992.583546956019</v>
      </c>
      <c r="C991" s="17">
        <v>5</v>
      </c>
      <c r="D991" s="18">
        <v>18.82</v>
      </c>
      <c r="E991" s="10" t="s">
        <v>0</v>
      </c>
      <c r="F991" s="10" t="s">
        <v>10</v>
      </c>
    </row>
    <row r="992" spans="2:6">
      <c r="B992" s="41">
        <v>44992.584415046294</v>
      </c>
      <c r="C992" s="17">
        <v>7</v>
      </c>
      <c r="D992" s="18">
        <v>18.82</v>
      </c>
      <c r="E992" s="10" t="s">
        <v>0</v>
      </c>
      <c r="F992" s="10" t="s">
        <v>10</v>
      </c>
    </row>
    <row r="993" spans="2:6">
      <c r="B993" s="41">
        <v>44992.584415046294</v>
      </c>
      <c r="C993" s="17">
        <v>1</v>
      </c>
      <c r="D993" s="18">
        <v>18.82</v>
      </c>
      <c r="E993" s="10" t="s">
        <v>0</v>
      </c>
      <c r="F993" s="10" t="s">
        <v>10</v>
      </c>
    </row>
    <row r="994" spans="2:6">
      <c r="B994" s="41">
        <v>44992.585869710645</v>
      </c>
      <c r="C994" s="17">
        <v>1</v>
      </c>
      <c r="D994" s="18">
        <v>18.82</v>
      </c>
      <c r="E994" s="10" t="s">
        <v>0</v>
      </c>
      <c r="F994" s="10" t="s">
        <v>10</v>
      </c>
    </row>
    <row r="995" spans="2:6">
      <c r="B995" s="41">
        <v>44992.585869710645</v>
      </c>
      <c r="C995" s="17">
        <v>1</v>
      </c>
      <c r="D995" s="18">
        <v>18.82</v>
      </c>
      <c r="E995" s="10" t="s">
        <v>0</v>
      </c>
      <c r="F995" s="10" t="s">
        <v>10</v>
      </c>
    </row>
    <row r="996" spans="2:6">
      <c r="B996" s="41">
        <v>44992.585869756942</v>
      </c>
      <c r="C996" s="17">
        <v>6</v>
      </c>
      <c r="D996" s="18">
        <v>18.809999999999999</v>
      </c>
      <c r="E996" s="10" t="s">
        <v>0</v>
      </c>
      <c r="F996" s="10" t="s">
        <v>10</v>
      </c>
    </row>
    <row r="997" spans="2:6">
      <c r="B997" s="41">
        <v>44992.585869756942</v>
      </c>
      <c r="C997" s="17">
        <v>1</v>
      </c>
      <c r="D997" s="18">
        <v>18.82</v>
      </c>
      <c r="E997" s="10" t="s">
        <v>0</v>
      </c>
      <c r="F997" s="10" t="s">
        <v>10</v>
      </c>
    </row>
    <row r="998" spans="2:6">
      <c r="B998" s="41">
        <v>44992.585869756942</v>
      </c>
      <c r="C998" s="17">
        <v>5</v>
      </c>
      <c r="D998" s="18">
        <v>18.82</v>
      </c>
      <c r="E998" s="10" t="s">
        <v>0</v>
      </c>
      <c r="F998" s="10" t="s">
        <v>10</v>
      </c>
    </row>
    <row r="999" spans="2:6">
      <c r="B999" s="41">
        <v>44992.585937962962</v>
      </c>
      <c r="C999" s="17">
        <v>4</v>
      </c>
      <c r="D999" s="18">
        <v>18.79</v>
      </c>
      <c r="E999" s="10" t="s">
        <v>0</v>
      </c>
      <c r="F999" s="10" t="s">
        <v>10</v>
      </c>
    </row>
    <row r="1000" spans="2:6">
      <c r="B1000" s="41">
        <v>44992.586230243054</v>
      </c>
      <c r="C1000" s="17">
        <v>3</v>
      </c>
      <c r="D1000" s="18">
        <v>18.79</v>
      </c>
      <c r="E1000" s="10" t="s">
        <v>0</v>
      </c>
      <c r="F1000" s="10" t="s">
        <v>10</v>
      </c>
    </row>
    <row r="1001" spans="2:6">
      <c r="B1001" s="41">
        <v>44992.586230243054</v>
      </c>
      <c r="C1001" s="17">
        <v>2</v>
      </c>
      <c r="D1001" s="18">
        <v>18.79</v>
      </c>
      <c r="E1001" s="10" t="s">
        <v>0</v>
      </c>
      <c r="F1001" s="10" t="s">
        <v>10</v>
      </c>
    </row>
    <row r="1002" spans="2:6">
      <c r="B1002" s="41">
        <v>44992.586237928241</v>
      </c>
      <c r="C1002" s="17">
        <v>6</v>
      </c>
      <c r="D1002" s="18">
        <v>18.78</v>
      </c>
      <c r="E1002" s="10" t="s">
        <v>0</v>
      </c>
      <c r="F1002" s="10" t="s">
        <v>10</v>
      </c>
    </row>
    <row r="1003" spans="2:6">
      <c r="B1003" s="41">
        <v>44992.586426423608</v>
      </c>
      <c r="C1003" s="17">
        <v>2</v>
      </c>
      <c r="D1003" s="18">
        <v>18.78</v>
      </c>
      <c r="E1003" s="10" t="s">
        <v>0</v>
      </c>
      <c r="F1003" s="10" t="s">
        <v>10</v>
      </c>
    </row>
    <row r="1004" spans="2:6">
      <c r="B1004" s="41">
        <v>44992.587292094904</v>
      </c>
      <c r="C1004" s="17">
        <v>1</v>
      </c>
      <c r="D1004" s="18">
        <v>18.78</v>
      </c>
      <c r="E1004" s="10" t="s">
        <v>0</v>
      </c>
      <c r="F1004" s="10" t="s">
        <v>10</v>
      </c>
    </row>
    <row r="1005" spans="2:6">
      <c r="B1005" s="41">
        <v>44992.588676238425</v>
      </c>
      <c r="C1005" s="17">
        <v>11</v>
      </c>
      <c r="D1005" s="18">
        <v>18.78</v>
      </c>
      <c r="E1005" s="10" t="s">
        <v>0</v>
      </c>
      <c r="F1005" s="10" t="s">
        <v>10</v>
      </c>
    </row>
    <row r="1006" spans="2:6">
      <c r="B1006" s="41">
        <v>44992.588676273146</v>
      </c>
      <c r="C1006" s="17">
        <v>1</v>
      </c>
      <c r="D1006" s="18">
        <v>18.78</v>
      </c>
      <c r="E1006" s="10" t="s">
        <v>0</v>
      </c>
      <c r="F1006" s="10" t="s">
        <v>10</v>
      </c>
    </row>
    <row r="1007" spans="2:6">
      <c r="B1007" s="41">
        <v>44992.59616940972</v>
      </c>
      <c r="C1007" s="17">
        <v>5</v>
      </c>
      <c r="D1007" s="18">
        <v>18.78</v>
      </c>
      <c r="E1007" s="10" t="s">
        <v>0</v>
      </c>
      <c r="F1007" s="10" t="s">
        <v>10</v>
      </c>
    </row>
    <row r="1008" spans="2:6">
      <c r="B1008" s="41">
        <v>44992.596169444441</v>
      </c>
      <c r="C1008" s="17">
        <v>1</v>
      </c>
      <c r="D1008" s="18">
        <v>18.78</v>
      </c>
      <c r="E1008" s="10" t="s">
        <v>0</v>
      </c>
      <c r="F1008" s="10" t="s">
        <v>10</v>
      </c>
    </row>
    <row r="1009" spans="2:6">
      <c r="B1009" s="41">
        <v>44992.596169479169</v>
      </c>
      <c r="C1009" s="17">
        <v>1</v>
      </c>
      <c r="D1009" s="18">
        <v>18.78</v>
      </c>
      <c r="E1009" s="10" t="s">
        <v>0</v>
      </c>
      <c r="F1009" s="10" t="s">
        <v>10</v>
      </c>
    </row>
    <row r="1010" spans="2:6">
      <c r="B1010" s="41">
        <v>44992.596169525466</v>
      </c>
      <c r="C1010" s="17">
        <v>1</v>
      </c>
      <c r="D1010" s="18">
        <v>18.78</v>
      </c>
      <c r="E1010" s="10" t="s">
        <v>0</v>
      </c>
      <c r="F1010" s="10" t="s">
        <v>10</v>
      </c>
    </row>
    <row r="1011" spans="2:6">
      <c r="B1011" s="41">
        <v>44992.596169560187</v>
      </c>
      <c r="C1011" s="17">
        <v>1</v>
      </c>
      <c r="D1011" s="18">
        <v>18.78</v>
      </c>
      <c r="E1011" s="10" t="s">
        <v>0</v>
      </c>
      <c r="F1011" s="10" t="s">
        <v>10</v>
      </c>
    </row>
    <row r="1012" spans="2:6">
      <c r="B1012" s="41">
        <v>44992.596169594908</v>
      </c>
      <c r="C1012" s="17">
        <v>8</v>
      </c>
      <c r="D1012" s="18">
        <v>18.78</v>
      </c>
      <c r="E1012" s="10" t="s">
        <v>0</v>
      </c>
      <c r="F1012" s="10" t="s">
        <v>10</v>
      </c>
    </row>
    <row r="1013" spans="2:6">
      <c r="B1013" s="41">
        <v>44992.596169594908</v>
      </c>
      <c r="C1013" s="17">
        <v>2</v>
      </c>
      <c r="D1013" s="18">
        <v>18.78</v>
      </c>
      <c r="E1013" s="10" t="s">
        <v>0</v>
      </c>
      <c r="F1013" s="10" t="s">
        <v>10</v>
      </c>
    </row>
    <row r="1014" spans="2:6">
      <c r="B1014" s="41">
        <v>44992.596169641205</v>
      </c>
      <c r="C1014" s="17">
        <v>5</v>
      </c>
      <c r="D1014" s="18">
        <v>18.78</v>
      </c>
      <c r="E1014" s="10" t="s">
        <v>0</v>
      </c>
      <c r="F1014" s="10" t="s">
        <v>10</v>
      </c>
    </row>
    <row r="1015" spans="2:6">
      <c r="B1015" s="41">
        <v>44992.596169675926</v>
      </c>
      <c r="C1015" s="17">
        <v>1</v>
      </c>
      <c r="D1015" s="18">
        <v>18.78</v>
      </c>
      <c r="E1015" s="10" t="s">
        <v>0</v>
      </c>
      <c r="F1015" s="10" t="s">
        <v>10</v>
      </c>
    </row>
    <row r="1016" spans="2:6">
      <c r="B1016" s="41">
        <v>44992.596169710647</v>
      </c>
      <c r="C1016" s="17">
        <v>6</v>
      </c>
      <c r="D1016" s="18">
        <v>18.78</v>
      </c>
      <c r="E1016" s="10" t="s">
        <v>0</v>
      </c>
      <c r="F1016" s="10" t="s">
        <v>10</v>
      </c>
    </row>
    <row r="1017" spans="2:6">
      <c r="B1017" s="41">
        <v>44992.596169756944</v>
      </c>
      <c r="C1017" s="17">
        <v>1</v>
      </c>
      <c r="D1017" s="18">
        <v>18.78</v>
      </c>
      <c r="E1017" s="10" t="s">
        <v>0</v>
      </c>
      <c r="F1017" s="10" t="s">
        <v>10</v>
      </c>
    </row>
    <row r="1018" spans="2:6">
      <c r="B1018" s="41">
        <v>44992.596169756944</v>
      </c>
      <c r="C1018" s="17">
        <v>2</v>
      </c>
      <c r="D1018" s="18">
        <v>18.78</v>
      </c>
      <c r="E1018" s="10" t="s">
        <v>0</v>
      </c>
      <c r="F1018" s="10" t="s">
        <v>10</v>
      </c>
    </row>
    <row r="1019" spans="2:6">
      <c r="B1019" s="41">
        <v>44992.596169791665</v>
      </c>
      <c r="C1019" s="17">
        <v>4</v>
      </c>
      <c r="D1019" s="18">
        <v>18.78</v>
      </c>
      <c r="E1019" s="10" t="s">
        <v>0</v>
      </c>
      <c r="F1019" s="10" t="s">
        <v>10</v>
      </c>
    </row>
    <row r="1020" spans="2:6">
      <c r="B1020" s="41">
        <v>44992.596169826385</v>
      </c>
      <c r="C1020" s="17">
        <v>2</v>
      </c>
      <c r="D1020" s="18">
        <v>18.78</v>
      </c>
      <c r="E1020" s="10" t="s">
        <v>0</v>
      </c>
      <c r="F1020" s="10" t="s">
        <v>10</v>
      </c>
    </row>
    <row r="1021" spans="2:6">
      <c r="B1021" s="41">
        <v>44992.596169872682</v>
      </c>
      <c r="C1021" s="17">
        <v>7</v>
      </c>
      <c r="D1021" s="18">
        <v>18.78</v>
      </c>
      <c r="E1021" s="10" t="s">
        <v>0</v>
      </c>
      <c r="F1021" s="10" t="s">
        <v>10</v>
      </c>
    </row>
    <row r="1022" spans="2:6">
      <c r="B1022" s="41">
        <v>44992.596169872682</v>
      </c>
      <c r="C1022" s="17">
        <v>1</v>
      </c>
      <c r="D1022" s="18">
        <v>18.78</v>
      </c>
      <c r="E1022" s="10" t="s">
        <v>0</v>
      </c>
      <c r="F1022" s="10" t="s">
        <v>10</v>
      </c>
    </row>
    <row r="1023" spans="2:6">
      <c r="B1023" s="41">
        <v>44992.596169907411</v>
      </c>
      <c r="C1023" s="17">
        <v>1</v>
      </c>
      <c r="D1023" s="18">
        <v>18.78</v>
      </c>
      <c r="E1023" s="10" t="s">
        <v>0</v>
      </c>
      <c r="F1023" s="10" t="s">
        <v>10</v>
      </c>
    </row>
    <row r="1024" spans="2:6">
      <c r="B1024" s="41">
        <v>44992.596169942131</v>
      </c>
      <c r="C1024" s="17">
        <v>1</v>
      </c>
      <c r="D1024" s="18">
        <v>18.78</v>
      </c>
      <c r="E1024" s="10" t="s">
        <v>0</v>
      </c>
      <c r="F1024" s="10" t="s">
        <v>10</v>
      </c>
    </row>
    <row r="1025" spans="2:6">
      <c r="B1025" s="41">
        <v>44992.596169988428</v>
      </c>
      <c r="C1025" s="17">
        <v>1</v>
      </c>
      <c r="D1025" s="18">
        <v>18.78</v>
      </c>
      <c r="E1025" s="10" t="s">
        <v>0</v>
      </c>
      <c r="F1025" s="10" t="s">
        <v>10</v>
      </c>
    </row>
    <row r="1026" spans="2:6">
      <c r="B1026" s="41">
        <v>44992.596169988428</v>
      </c>
      <c r="C1026" s="17">
        <v>2</v>
      </c>
      <c r="D1026" s="18">
        <v>18.78</v>
      </c>
      <c r="E1026" s="10" t="s">
        <v>0</v>
      </c>
      <c r="F1026" s="10" t="s">
        <v>10</v>
      </c>
    </row>
    <row r="1027" spans="2:6">
      <c r="B1027" s="41">
        <v>44992.596170023149</v>
      </c>
      <c r="C1027" s="17">
        <v>5</v>
      </c>
      <c r="D1027" s="18">
        <v>18.78</v>
      </c>
      <c r="E1027" s="10" t="s">
        <v>0</v>
      </c>
      <c r="F1027" s="10" t="s">
        <v>10</v>
      </c>
    </row>
    <row r="1028" spans="2:6">
      <c r="B1028" s="41">
        <v>44992.596170023149</v>
      </c>
      <c r="C1028" s="17">
        <v>1</v>
      </c>
      <c r="D1028" s="18">
        <v>18.78</v>
      </c>
      <c r="E1028" s="10" t="s">
        <v>0</v>
      </c>
      <c r="F1028" s="10" t="s">
        <v>10</v>
      </c>
    </row>
    <row r="1029" spans="2:6">
      <c r="B1029" s="41">
        <v>44992.59617005787</v>
      </c>
      <c r="C1029" s="17">
        <v>7</v>
      </c>
      <c r="D1029" s="18">
        <v>18.78</v>
      </c>
      <c r="E1029" s="10" t="s">
        <v>0</v>
      </c>
      <c r="F1029" s="10" t="s">
        <v>10</v>
      </c>
    </row>
    <row r="1030" spans="2:6">
      <c r="B1030" s="41">
        <v>44992.59617005787</v>
      </c>
      <c r="C1030" s="17">
        <v>5</v>
      </c>
      <c r="D1030" s="18">
        <v>18.78</v>
      </c>
      <c r="E1030" s="10" t="s">
        <v>0</v>
      </c>
      <c r="F1030" s="10" t="s">
        <v>10</v>
      </c>
    </row>
    <row r="1031" spans="2:6">
      <c r="B1031" s="41">
        <v>44992.596170104167</v>
      </c>
      <c r="C1031" s="17">
        <v>2</v>
      </c>
      <c r="D1031" s="18">
        <v>18.78</v>
      </c>
      <c r="E1031" s="10" t="s">
        <v>0</v>
      </c>
      <c r="F1031" s="10" t="s">
        <v>10</v>
      </c>
    </row>
    <row r="1032" spans="2:6">
      <c r="B1032" s="41">
        <v>44992.596170104167</v>
      </c>
      <c r="C1032" s="17">
        <v>3</v>
      </c>
      <c r="D1032" s="18">
        <v>18.78</v>
      </c>
      <c r="E1032" s="10" t="s">
        <v>0</v>
      </c>
      <c r="F1032" s="10" t="s">
        <v>10</v>
      </c>
    </row>
    <row r="1033" spans="2:6">
      <c r="B1033" s="41">
        <v>44992.596408761572</v>
      </c>
      <c r="C1033" s="17">
        <v>360</v>
      </c>
      <c r="D1033" s="18">
        <v>18.77</v>
      </c>
      <c r="E1033" s="10" t="s">
        <v>0</v>
      </c>
      <c r="F1033" s="10" t="s">
        <v>10</v>
      </c>
    </row>
    <row r="1034" spans="2:6">
      <c r="B1034" s="41">
        <v>44992.596408796293</v>
      </c>
      <c r="C1034" s="17">
        <v>9</v>
      </c>
      <c r="D1034" s="18">
        <v>18.77</v>
      </c>
      <c r="E1034" s="10" t="s">
        <v>0</v>
      </c>
      <c r="F1034" s="10" t="s">
        <v>10</v>
      </c>
    </row>
    <row r="1035" spans="2:6">
      <c r="B1035" s="41">
        <v>44992.596408831021</v>
      </c>
      <c r="C1035" s="17">
        <v>8</v>
      </c>
      <c r="D1035" s="18">
        <v>18.77</v>
      </c>
      <c r="E1035" s="10" t="s">
        <v>0</v>
      </c>
      <c r="F1035" s="10" t="s">
        <v>10</v>
      </c>
    </row>
    <row r="1036" spans="2:6">
      <c r="B1036" s="41">
        <v>44992.596408831021</v>
      </c>
      <c r="C1036" s="17">
        <v>31</v>
      </c>
      <c r="D1036" s="18">
        <v>18.77</v>
      </c>
      <c r="E1036" s="10" t="s">
        <v>0</v>
      </c>
      <c r="F1036" s="10" t="s">
        <v>10</v>
      </c>
    </row>
    <row r="1037" spans="2:6">
      <c r="B1037" s="41">
        <v>44992.596408877318</v>
      </c>
      <c r="C1037" s="17">
        <v>8</v>
      </c>
      <c r="D1037" s="18">
        <v>18.77</v>
      </c>
      <c r="E1037" s="10" t="s">
        <v>0</v>
      </c>
      <c r="F1037" s="10" t="s">
        <v>10</v>
      </c>
    </row>
    <row r="1038" spans="2:6">
      <c r="B1038" s="41">
        <v>44992.596408877318</v>
      </c>
      <c r="C1038" s="17">
        <v>8</v>
      </c>
      <c r="D1038" s="18">
        <v>18.77</v>
      </c>
      <c r="E1038" s="10" t="s">
        <v>0</v>
      </c>
      <c r="F1038" s="10" t="s">
        <v>10</v>
      </c>
    </row>
    <row r="1039" spans="2:6">
      <c r="B1039" s="41">
        <v>44992.596408877318</v>
      </c>
      <c r="C1039" s="17">
        <v>8</v>
      </c>
      <c r="D1039" s="18">
        <v>18.77</v>
      </c>
      <c r="E1039" s="10" t="s">
        <v>0</v>
      </c>
      <c r="F1039" s="10" t="s">
        <v>10</v>
      </c>
    </row>
    <row r="1040" spans="2:6">
      <c r="B1040" s="41">
        <v>44992.596408912039</v>
      </c>
      <c r="C1040" s="17">
        <v>7</v>
      </c>
      <c r="D1040" s="18">
        <v>18.77</v>
      </c>
      <c r="E1040" s="10" t="s">
        <v>0</v>
      </c>
      <c r="F1040" s="10" t="s">
        <v>10</v>
      </c>
    </row>
    <row r="1041" spans="2:6">
      <c r="B1041" s="41">
        <v>44992.596408912039</v>
      </c>
      <c r="C1041" s="17">
        <v>8</v>
      </c>
      <c r="D1041" s="18">
        <v>18.77</v>
      </c>
      <c r="E1041" s="10" t="s">
        <v>0</v>
      </c>
      <c r="F1041" s="10" t="s">
        <v>10</v>
      </c>
    </row>
    <row r="1042" spans="2:6">
      <c r="B1042" s="41">
        <v>44992.596408912039</v>
      </c>
      <c r="C1042" s="17">
        <v>9</v>
      </c>
      <c r="D1042" s="18">
        <v>18.77</v>
      </c>
      <c r="E1042" s="10" t="s">
        <v>0</v>
      </c>
      <c r="F1042" s="10" t="s">
        <v>10</v>
      </c>
    </row>
    <row r="1043" spans="2:6">
      <c r="B1043" s="41">
        <v>44992.59640894676</v>
      </c>
      <c r="C1043" s="17">
        <v>8</v>
      </c>
      <c r="D1043" s="18">
        <v>18.77</v>
      </c>
      <c r="E1043" s="10" t="s">
        <v>0</v>
      </c>
      <c r="F1043" s="10" t="s">
        <v>10</v>
      </c>
    </row>
    <row r="1044" spans="2:6">
      <c r="B1044" s="41">
        <v>44992.59640894676</v>
      </c>
      <c r="C1044" s="17">
        <v>8</v>
      </c>
      <c r="D1044" s="18">
        <v>18.77</v>
      </c>
      <c r="E1044" s="10" t="s">
        <v>0</v>
      </c>
      <c r="F1044" s="10" t="s">
        <v>10</v>
      </c>
    </row>
    <row r="1045" spans="2:6">
      <c r="B1045" s="41">
        <v>44992.596408993057</v>
      </c>
      <c r="C1045" s="17">
        <v>8</v>
      </c>
      <c r="D1045" s="18">
        <v>18.77</v>
      </c>
      <c r="E1045" s="10" t="s">
        <v>0</v>
      </c>
      <c r="F1045" s="10" t="s">
        <v>10</v>
      </c>
    </row>
    <row r="1046" spans="2:6">
      <c r="B1046" s="41">
        <v>44992.596408993057</v>
      </c>
      <c r="C1046" s="17">
        <v>8</v>
      </c>
      <c r="D1046" s="18">
        <v>18.77</v>
      </c>
      <c r="E1046" s="10" t="s">
        <v>0</v>
      </c>
      <c r="F1046" s="10" t="s">
        <v>10</v>
      </c>
    </row>
    <row r="1047" spans="2:6">
      <c r="B1047" s="41">
        <v>44992.596408993057</v>
      </c>
      <c r="C1047" s="17">
        <v>8</v>
      </c>
      <c r="D1047" s="18">
        <v>18.77</v>
      </c>
      <c r="E1047" s="10" t="s">
        <v>0</v>
      </c>
      <c r="F1047" s="10" t="s">
        <v>10</v>
      </c>
    </row>
    <row r="1048" spans="2:6">
      <c r="B1048" s="41">
        <v>44992.596409027778</v>
      </c>
      <c r="C1048" s="17">
        <v>9</v>
      </c>
      <c r="D1048" s="18">
        <v>18.77</v>
      </c>
      <c r="E1048" s="10" t="s">
        <v>0</v>
      </c>
      <c r="F1048" s="10" t="s">
        <v>10</v>
      </c>
    </row>
    <row r="1049" spans="2:6">
      <c r="B1049" s="41">
        <v>44992.596409027778</v>
      </c>
      <c r="C1049" s="17">
        <v>8</v>
      </c>
      <c r="D1049" s="18">
        <v>18.77</v>
      </c>
      <c r="E1049" s="10" t="s">
        <v>0</v>
      </c>
      <c r="F1049" s="10" t="s">
        <v>10</v>
      </c>
    </row>
    <row r="1050" spans="2:6">
      <c r="B1050" s="41">
        <v>44992.596409062498</v>
      </c>
      <c r="C1050" s="17">
        <v>7</v>
      </c>
      <c r="D1050" s="18">
        <v>18.77</v>
      </c>
      <c r="E1050" s="10" t="s">
        <v>0</v>
      </c>
      <c r="F1050" s="10" t="s">
        <v>10</v>
      </c>
    </row>
    <row r="1051" spans="2:6">
      <c r="B1051" s="41">
        <v>44992.597523495373</v>
      </c>
      <c r="C1051" s="17">
        <v>1</v>
      </c>
      <c r="D1051" s="18">
        <v>18.760000000000002</v>
      </c>
      <c r="E1051" s="10" t="s">
        <v>0</v>
      </c>
      <c r="F1051" s="10" t="s">
        <v>10</v>
      </c>
    </row>
    <row r="1052" spans="2:6">
      <c r="B1052" s="41">
        <v>44992.597569791666</v>
      </c>
      <c r="C1052" s="17">
        <v>6</v>
      </c>
      <c r="D1052" s="18">
        <v>18.760000000000002</v>
      </c>
      <c r="E1052" s="10" t="s">
        <v>0</v>
      </c>
      <c r="F1052" s="10" t="s">
        <v>10</v>
      </c>
    </row>
    <row r="1053" spans="2:6">
      <c r="B1053" s="41">
        <v>44992.597581331022</v>
      </c>
      <c r="C1053" s="17">
        <v>8</v>
      </c>
      <c r="D1053" s="18">
        <v>18.760000000000002</v>
      </c>
      <c r="E1053" s="10" t="s">
        <v>0</v>
      </c>
      <c r="F1053" s="10" t="s">
        <v>10</v>
      </c>
    </row>
    <row r="1054" spans="2:6">
      <c r="B1054" s="41">
        <v>44992.597766585648</v>
      </c>
      <c r="C1054" s="17">
        <v>1</v>
      </c>
      <c r="D1054" s="18">
        <v>18.760000000000002</v>
      </c>
      <c r="E1054" s="10" t="s">
        <v>0</v>
      </c>
      <c r="F1054" s="10" t="s">
        <v>10</v>
      </c>
    </row>
    <row r="1055" spans="2:6">
      <c r="B1055" s="41">
        <v>44992.597778090276</v>
      </c>
      <c r="C1055" s="17">
        <v>2</v>
      </c>
      <c r="D1055" s="18">
        <v>18.760000000000002</v>
      </c>
      <c r="E1055" s="10" t="s">
        <v>0</v>
      </c>
      <c r="F1055" s="10" t="s">
        <v>10</v>
      </c>
    </row>
    <row r="1056" spans="2:6">
      <c r="B1056" s="41">
        <v>44992.59785914352</v>
      </c>
      <c r="C1056" s="17">
        <v>1</v>
      </c>
      <c r="D1056" s="18">
        <v>18.760000000000002</v>
      </c>
      <c r="E1056" s="10" t="s">
        <v>0</v>
      </c>
      <c r="F1056" s="10" t="s">
        <v>10</v>
      </c>
    </row>
    <row r="1057" spans="2:6">
      <c r="B1057" s="41">
        <v>44992.597882326387</v>
      </c>
      <c r="C1057" s="17">
        <v>7</v>
      </c>
      <c r="D1057" s="18">
        <v>18.760000000000002</v>
      </c>
      <c r="E1057" s="10" t="s">
        <v>0</v>
      </c>
      <c r="F1057" s="10" t="s">
        <v>10</v>
      </c>
    </row>
    <row r="1058" spans="2:6">
      <c r="B1058" s="41">
        <v>44992.597963310189</v>
      </c>
      <c r="C1058" s="17">
        <v>4</v>
      </c>
      <c r="D1058" s="18">
        <v>18.760000000000002</v>
      </c>
      <c r="E1058" s="10" t="s">
        <v>0</v>
      </c>
      <c r="F1058" s="10" t="s">
        <v>10</v>
      </c>
    </row>
    <row r="1059" spans="2:6">
      <c r="B1059" s="41">
        <v>44992.598356793984</v>
      </c>
      <c r="C1059" s="17">
        <v>1</v>
      </c>
      <c r="D1059" s="18">
        <v>18.760000000000002</v>
      </c>
      <c r="E1059" s="10" t="s">
        <v>0</v>
      </c>
      <c r="F1059" s="10" t="s">
        <v>10</v>
      </c>
    </row>
    <row r="1060" spans="2:6">
      <c r="B1060" s="41">
        <v>44992.599606828706</v>
      </c>
      <c r="C1060" s="17">
        <v>1</v>
      </c>
      <c r="D1060" s="18">
        <v>18.760000000000002</v>
      </c>
      <c r="E1060" s="10" t="s">
        <v>0</v>
      </c>
      <c r="F1060" s="10" t="s">
        <v>10</v>
      </c>
    </row>
    <row r="1061" spans="2:6">
      <c r="B1061" s="41">
        <v>44992.599618368055</v>
      </c>
      <c r="C1061" s="17">
        <v>6</v>
      </c>
      <c r="D1061" s="18">
        <v>18.760000000000002</v>
      </c>
      <c r="E1061" s="10" t="s">
        <v>0</v>
      </c>
      <c r="F1061" s="10" t="s">
        <v>10</v>
      </c>
    </row>
    <row r="1062" spans="2:6">
      <c r="B1062" s="41">
        <v>44992.599676238424</v>
      </c>
      <c r="C1062" s="17">
        <v>5</v>
      </c>
      <c r="D1062" s="18">
        <v>18.760000000000002</v>
      </c>
      <c r="E1062" s="10" t="s">
        <v>0</v>
      </c>
      <c r="F1062" s="10" t="s">
        <v>10</v>
      </c>
    </row>
    <row r="1063" spans="2:6">
      <c r="B1063" s="41">
        <v>44992.599872997685</v>
      </c>
      <c r="C1063" s="17">
        <v>5</v>
      </c>
      <c r="D1063" s="18">
        <v>18.760000000000002</v>
      </c>
      <c r="E1063" s="10" t="s">
        <v>0</v>
      </c>
      <c r="F1063" s="10" t="s">
        <v>10</v>
      </c>
    </row>
    <row r="1064" spans="2:6">
      <c r="B1064" s="41">
        <v>44992.600081365737</v>
      </c>
      <c r="C1064" s="17">
        <v>1</v>
      </c>
      <c r="D1064" s="18">
        <v>18.760000000000002</v>
      </c>
      <c r="E1064" s="10" t="s">
        <v>0</v>
      </c>
      <c r="F1064" s="10" t="s">
        <v>10</v>
      </c>
    </row>
    <row r="1065" spans="2:6">
      <c r="B1065" s="41">
        <v>44992.60017395833</v>
      </c>
      <c r="C1065" s="17">
        <v>8</v>
      </c>
      <c r="D1065" s="18">
        <v>18.760000000000002</v>
      </c>
      <c r="E1065" s="10" t="s">
        <v>0</v>
      </c>
      <c r="F1065" s="10" t="s">
        <v>10</v>
      </c>
    </row>
    <row r="1066" spans="2:6">
      <c r="B1066" s="41">
        <v>44992.600382291668</v>
      </c>
      <c r="C1066" s="17">
        <v>3</v>
      </c>
      <c r="D1066" s="18">
        <v>18.760000000000002</v>
      </c>
      <c r="E1066" s="10" t="s">
        <v>0</v>
      </c>
      <c r="F1066" s="10" t="s">
        <v>10</v>
      </c>
    </row>
    <row r="1067" spans="2:6">
      <c r="B1067" s="41">
        <v>44992.600648495369</v>
      </c>
      <c r="C1067" s="17">
        <v>1</v>
      </c>
      <c r="D1067" s="18">
        <v>18.760000000000002</v>
      </c>
      <c r="E1067" s="10" t="s">
        <v>0</v>
      </c>
      <c r="F1067" s="10" t="s">
        <v>10</v>
      </c>
    </row>
    <row r="1068" spans="2:6">
      <c r="B1068" s="41">
        <v>44992.600880011574</v>
      </c>
      <c r="C1068" s="17">
        <v>6</v>
      </c>
      <c r="D1068" s="18">
        <v>18.760000000000002</v>
      </c>
      <c r="E1068" s="10" t="s">
        <v>0</v>
      </c>
      <c r="F1068" s="10" t="s">
        <v>10</v>
      </c>
    </row>
    <row r="1069" spans="2:6">
      <c r="B1069" s="41">
        <v>44992.600984108794</v>
      </c>
      <c r="C1069" s="17">
        <v>2</v>
      </c>
      <c r="D1069" s="18">
        <v>18.760000000000002</v>
      </c>
      <c r="E1069" s="10" t="s">
        <v>0</v>
      </c>
      <c r="F1069" s="10" t="s">
        <v>10</v>
      </c>
    </row>
    <row r="1070" spans="2:6">
      <c r="B1070" s="41">
        <v>44992.601146145833</v>
      </c>
      <c r="C1070" s="17">
        <v>1</v>
      </c>
      <c r="D1070" s="18">
        <v>18.760000000000002</v>
      </c>
      <c r="E1070" s="10" t="s">
        <v>0</v>
      </c>
      <c r="F1070" s="10" t="s">
        <v>10</v>
      </c>
    </row>
    <row r="1071" spans="2:6">
      <c r="B1071" s="41">
        <v>44992.604877349535</v>
      </c>
      <c r="C1071" s="17">
        <v>4</v>
      </c>
      <c r="D1071" s="18">
        <v>18.73</v>
      </c>
      <c r="E1071" s="10" t="s">
        <v>0</v>
      </c>
      <c r="F1071" s="10" t="s">
        <v>10</v>
      </c>
    </row>
    <row r="1072" spans="2:6">
      <c r="B1072" s="41">
        <v>44992.604877395832</v>
      </c>
      <c r="C1072" s="17">
        <v>7</v>
      </c>
      <c r="D1072" s="18">
        <v>18.73</v>
      </c>
      <c r="E1072" s="10" t="s">
        <v>0</v>
      </c>
      <c r="F1072" s="10" t="s">
        <v>10</v>
      </c>
    </row>
    <row r="1073" spans="2:6">
      <c r="B1073" s="41">
        <v>44992.604877395832</v>
      </c>
      <c r="C1073" s="17">
        <v>2</v>
      </c>
      <c r="D1073" s="18">
        <v>18.73</v>
      </c>
      <c r="E1073" s="10" t="s">
        <v>0</v>
      </c>
      <c r="F1073" s="10" t="s">
        <v>10</v>
      </c>
    </row>
    <row r="1074" spans="2:6">
      <c r="B1074" s="41">
        <v>44992.604877430553</v>
      </c>
      <c r="C1074" s="17">
        <v>1</v>
      </c>
      <c r="D1074" s="18">
        <v>18.73</v>
      </c>
      <c r="E1074" s="10" t="s">
        <v>0</v>
      </c>
      <c r="F1074" s="10" t="s">
        <v>10</v>
      </c>
    </row>
    <row r="1075" spans="2:6">
      <c r="B1075" s="41">
        <v>44992.604877430553</v>
      </c>
      <c r="C1075" s="17">
        <v>1</v>
      </c>
      <c r="D1075" s="18">
        <v>18.73</v>
      </c>
      <c r="E1075" s="10" t="s">
        <v>0</v>
      </c>
      <c r="F1075" s="10" t="s">
        <v>10</v>
      </c>
    </row>
    <row r="1076" spans="2:6">
      <c r="B1076" s="41">
        <v>44992.604877465281</v>
      </c>
      <c r="C1076" s="17">
        <v>1</v>
      </c>
      <c r="D1076" s="18">
        <v>18.73</v>
      </c>
      <c r="E1076" s="10" t="s">
        <v>0</v>
      </c>
      <c r="F1076" s="10" t="s">
        <v>10</v>
      </c>
    </row>
    <row r="1077" spans="2:6">
      <c r="B1077" s="41">
        <v>44992.604877465281</v>
      </c>
      <c r="C1077" s="17">
        <v>4</v>
      </c>
      <c r="D1077" s="18">
        <v>18.73</v>
      </c>
      <c r="E1077" s="10" t="s">
        <v>0</v>
      </c>
      <c r="F1077" s="10" t="s">
        <v>10</v>
      </c>
    </row>
    <row r="1078" spans="2:6">
      <c r="B1078" s="41">
        <v>44992.604877511571</v>
      </c>
      <c r="C1078" s="17">
        <v>3</v>
      </c>
      <c r="D1078" s="18">
        <v>18.73</v>
      </c>
      <c r="E1078" s="10" t="s">
        <v>0</v>
      </c>
      <c r="F1078" s="10" t="s">
        <v>10</v>
      </c>
    </row>
    <row r="1079" spans="2:6">
      <c r="B1079" s="41">
        <v>44992.604877511571</v>
      </c>
      <c r="C1079" s="17">
        <v>1</v>
      </c>
      <c r="D1079" s="18">
        <v>18.73</v>
      </c>
      <c r="E1079" s="10" t="s">
        <v>0</v>
      </c>
      <c r="F1079" s="10" t="s">
        <v>10</v>
      </c>
    </row>
    <row r="1080" spans="2:6">
      <c r="B1080" s="41">
        <v>44992.604877511571</v>
      </c>
      <c r="C1080" s="17">
        <v>1</v>
      </c>
      <c r="D1080" s="18">
        <v>18.73</v>
      </c>
      <c r="E1080" s="10" t="s">
        <v>0</v>
      </c>
      <c r="F1080" s="10" t="s">
        <v>10</v>
      </c>
    </row>
    <row r="1081" spans="2:6">
      <c r="B1081" s="41">
        <v>44992.604877546299</v>
      </c>
      <c r="C1081" s="17">
        <v>2</v>
      </c>
      <c r="D1081" s="18">
        <v>18.73</v>
      </c>
      <c r="E1081" s="10" t="s">
        <v>0</v>
      </c>
      <c r="F1081" s="10" t="s">
        <v>10</v>
      </c>
    </row>
    <row r="1082" spans="2:6">
      <c r="B1082" s="41">
        <v>44992.604877546299</v>
      </c>
      <c r="C1082" s="17">
        <v>5</v>
      </c>
      <c r="D1082" s="18">
        <v>18.73</v>
      </c>
      <c r="E1082" s="10" t="s">
        <v>0</v>
      </c>
      <c r="F1082" s="10" t="s">
        <v>10</v>
      </c>
    </row>
    <row r="1083" spans="2:6">
      <c r="B1083" s="41">
        <v>44992.604974386573</v>
      </c>
      <c r="C1083" s="17">
        <v>2</v>
      </c>
      <c r="D1083" s="18">
        <v>18.73</v>
      </c>
      <c r="E1083" s="10" t="s">
        <v>0</v>
      </c>
      <c r="F1083" s="10" t="s">
        <v>10</v>
      </c>
    </row>
    <row r="1084" spans="2:6">
      <c r="B1084" s="41">
        <v>44992.606285266207</v>
      </c>
      <c r="C1084" s="17">
        <v>1</v>
      </c>
      <c r="D1084" s="18">
        <v>18.73</v>
      </c>
      <c r="E1084" s="10" t="s">
        <v>0</v>
      </c>
      <c r="F1084" s="10" t="s">
        <v>10</v>
      </c>
    </row>
    <row r="1085" spans="2:6">
      <c r="B1085" s="41">
        <v>44992.606285300928</v>
      </c>
      <c r="C1085" s="17">
        <v>5</v>
      </c>
      <c r="D1085" s="18">
        <v>18.73</v>
      </c>
      <c r="E1085" s="10" t="s">
        <v>0</v>
      </c>
      <c r="F1085" s="10" t="s">
        <v>10</v>
      </c>
    </row>
    <row r="1086" spans="2:6">
      <c r="B1086" s="41">
        <v>44992.606285300928</v>
      </c>
      <c r="C1086" s="17">
        <v>1</v>
      </c>
      <c r="D1086" s="18">
        <v>18.73</v>
      </c>
      <c r="E1086" s="10" t="s">
        <v>0</v>
      </c>
      <c r="F1086" s="10" t="s">
        <v>10</v>
      </c>
    </row>
    <row r="1087" spans="2:6">
      <c r="B1087" s="41">
        <v>44992.606285335649</v>
      </c>
      <c r="C1087" s="17">
        <v>1</v>
      </c>
      <c r="D1087" s="18">
        <v>18.73</v>
      </c>
      <c r="E1087" s="10" t="s">
        <v>0</v>
      </c>
      <c r="F1087" s="10" t="s">
        <v>10</v>
      </c>
    </row>
    <row r="1088" spans="2:6">
      <c r="B1088" s="41">
        <v>44992.606285335649</v>
      </c>
      <c r="C1088" s="17">
        <v>4</v>
      </c>
      <c r="D1088" s="18">
        <v>18.73</v>
      </c>
      <c r="E1088" s="10" t="s">
        <v>0</v>
      </c>
      <c r="F1088" s="10" t="s">
        <v>10</v>
      </c>
    </row>
    <row r="1089" spans="2:6">
      <c r="B1089" s="41">
        <v>44992.606285381946</v>
      </c>
      <c r="C1089" s="17">
        <v>1</v>
      </c>
      <c r="D1089" s="18">
        <v>18.73</v>
      </c>
      <c r="E1089" s="10" t="s">
        <v>0</v>
      </c>
      <c r="F1089" s="10" t="s">
        <v>10</v>
      </c>
    </row>
    <row r="1090" spans="2:6">
      <c r="B1090" s="41">
        <v>44992.606285381946</v>
      </c>
      <c r="C1090" s="17">
        <v>2</v>
      </c>
      <c r="D1090" s="18">
        <v>18.73</v>
      </c>
      <c r="E1090" s="10" t="s">
        <v>0</v>
      </c>
      <c r="F1090" s="10" t="s">
        <v>10</v>
      </c>
    </row>
    <row r="1091" spans="2:6">
      <c r="B1091" s="41">
        <v>44992.606285381946</v>
      </c>
      <c r="C1091" s="17">
        <v>6</v>
      </c>
      <c r="D1091" s="18">
        <v>18.73</v>
      </c>
      <c r="E1091" s="10" t="s">
        <v>0</v>
      </c>
      <c r="F1091" s="10" t="s">
        <v>10</v>
      </c>
    </row>
    <row r="1092" spans="2:6">
      <c r="B1092" s="41">
        <v>44992.607531828704</v>
      </c>
      <c r="C1092" s="17">
        <v>9</v>
      </c>
      <c r="D1092" s="18">
        <v>18.72</v>
      </c>
      <c r="E1092" s="10" t="s">
        <v>0</v>
      </c>
      <c r="F1092" s="10" t="s">
        <v>10</v>
      </c>
    </row>
    <row r="1093" spans="2:6">
      <c r="B1093" s="41">
        <v>44992.607531863425</v>
      </c>
      <c r="C1093" s="17">
        <v>1</v>
      </c>
      <c r="D1093" s="18">
        <v>18.72</v>
      </c>
      <c r="E1093" s="10" t="s">
        <v>0</v>
      </c>
      <c r="F1093" s="10" t="s">
        <v>10</v>
      </c>
    </row>
    <row r="1094" spans="2:6">
      <c r="B1094" s="41">
        <v>44992.607531909722</v>
      </c>
      <c r="C1094" s="17">
        <v>8</v>
      </c>
      <c r="D1094" s="18">
        <v>18.72</v>
      </c>
      <c r="E1094" s="10" t="s">
        <v>0</v>
      </c>
      <c r="F1094" s="10" t="s">
        <v>10</v>
      </c>
    </row>
    <row r="1095" spans="2:6">
      <c r="B1095" s="41">
        <v>44992.607531909722</v>
      </c>
      <c r="C1095" s="17">
        <v>5</v>
      </c>
      <c r="D1095" s="18">
        <v>18.72</v>
      </c>
      <c r="E1095" s="10" t="s">
        <v>0</v>
      </c>
      <c r="F1095" s="10" t="s">
        <v>10</v>
      </c>
    </row>
    <row r="1096" spans="2:6">
      <c r="B1096" s="41">
        <v>44992.607531944443</v>
      </c>
      <c r="C1096" s="17">
        <v>1</v>
      </c>
      <c r="D1096" s="18">
        <v>18.72</v>
      </c>
      <c r="E1096" s="10" t="s">
        <v>0</v>
      </c>
      <c r="F1096" s="10" t="s">
        <v>10</v>
      </c>
    </row>
    <row r="1097" spans="2:6">
      <c r="B1097" s="41">
        <v>44992.607531944443</v>
      </c>
      <c r="C1097" s="17">
        <v>2</v>
      </c>
      <c r="D1097" s="18">
        <v>18.72</v>
      </c>
      <c r="E1097" s="10" t="s">
        <v>0</v>
      </c>
      <c r="F1097" s="10" t="s">
        <v>10</v>
      </c>
    </row>
    <row r="1098" spans="2:6">
      <c r="B1098" s="41">
        <v>44992.607531979163</v>
      </c>
      <c r="C1098" s="17">
        <v>1</v>
      </c>
      <c r="D1098" s="18">
        <v>18.72</v>
      </c>
      <c r="E1098" s="10" t="s">
        <v>0</v>
      </c>
      <c r="F1098" s="10" t="s">
        <v>10</v>
      </c>
    </row>
    <row r="1099" spans="2:6">
      <c r="B1099" s="41">
        <v>44992.607531979163</v>
      </c>
      <c r="C1099" s="17">
        <v>3</v>
      </c>
      <c r="D1099" s="18">
        <v>18.72</v>
      </c>
      <c r="E1099" s="10" t="s">
        <v>0</v>
      </c>
      <c r="F1099" s="10" t="s">
        <v>10</v>
      </c>
    </row>
    <row r="1100" spans="2:6">
      <c r="B1100" s="41">
        <v>44992.60753202546</v>
      </c>
      <c r="C1100" s="17">
        <v>1</v>
      </c>
      <c r="D1100" s="18">
        <v>18.72</v>
      </c>
      <c r="E1100" s="10" t="s">
        <v>0</v>
      </c>
      <c r="F1100" s="10" t="s">
        <v>10</v>
      </c>
    </row>
    <row r="1101" spans="2:6">
      <c r="B1101" s="41">
        <v>44992.60753202546</v>
      </c>
      <c r="C1101" s="17">
        <v>2</v>
      </c>
      <c r="D1101" s="18">
        <v>18.72</v>
      </c>
      <c r="E1101" s="10" t="s">
        <v>0</v>
      </c>
      <c r="F1101" s="10" t="s">
        <v>10</v>
      </c>
    </row>
    <row r="1102" spans="2:6">
      <c r="B1102" s="41">
        <v>44992.60753202546</v>
      </c>
      <c r="C1102" s="17">
        <v>1</v>
      </c>
      <c r="D1102" s="18">
        <v>18.72</v>
      </c>
      <c r="E1102" s="10" t="s">
        <v>0</v>
      </c>
      <c r="F1102" s="10" t="s">
        <v>10</v>
      </c>
    </row>
    <row r="1103" spans="2:6">
      <c r="B1103" s="41">
        <v>44992.607532060189</v>
      </c>
      <c r="C1103" s="17">
        <v>6</v>
      </c>
      <c r="D1103" s="18">
        <v>18.72</v>
      </c>
      <c r="E1103" s="10" t="s">
        <v>0</v>
      </c>
      <c r="F1103" s="10" t="s">
        <v>10</v>
      </c>
    </row>
    <row r="1104" spans="2:6">
      <c r="B1104" s="41">
        <v>44992.607532060189</v>
      </c>
      <c r="C1104" s="17">
        <v>5</v>
      </c>
      <c r="D1104" s="18">
        <v>18.72</v>
      </c>
      <c r="E1104" s="10" t="s">
        <v>0</v>
      </c>
      <c r="F1104" s="10" t="s">
        <v>10</v>
      </c>
    </row>
    <row r="1105" spans="2:6">
      <c r="B1105" s="41">
        <v>44992.607590509258</v>
      </c>
      <c r="C1105" s="17">
        <v>1</v>
      </c>
      <c r="D1105" s="18">
        <v>18.72</v>
      </c>
      <c r="E1105" s="10" t="s">
        <v>0</v>
      </c>
      <c r="F1105" s="10" t="s">
        <v>10</v>
      </c>
    </row>
    <row r="1106" spans="2:6">
      <c r="B1106" s="41">
        <v>44992.608567094911</v>
      </c>
      <c r="C1106" s="17">
        <v>1</v>
      </c>
      <c r="D1106" s="18">
        <v>18.72</v>
      </c>
      <c r="E1106" s="10" t="s">
        <v>0</v>
      </c>
      <c r="F1106" s="10" t="s">
        <v>10</v>
      </c>
    </row>
    <row r="1107" spans="2:6">
      <c r="B1107" s="41">
        <v>44992.608567094911</v>
      </c>
      <c r="C1107" s="17">
        <v>4</v>
      </c>
      <c r="D1107" s="18">
        <v>18.72</v>
      </c>
      <c r="E1107" s="10" t="s">
        <v>0</v>
      </c>
      <c r="F1107" s="10" t="s">
        <v>10</v>
      </c>
    </row>
    <row r="1108" spans="2:6">
      <c r="B1108" s="41">
        <v>44992.608567129631</v>
      </c>
      <c r="C1108" s="17">
        <v>7</v>
      </c>
      <c r="D1108" s="18">
        <v>18.72</v>
      </c>
      <c r="E1108" s="10" t="s">
        <v>0</v>
      </c>
      <c r="F1108" s="10" t="s">
        <v>10</v>
      </c>
    </row>
    <row r="1109" spans="2:6">
      <c r="B1109" s="41">
        <v>44992.608567164352</v>
      </c>
      <c r="C1109" s="17">
        <v>1</v>
      </c>
      <c r="D1109" s="18">
        <v>18.72</v>
      </c>
      <c r="E1109" s="10" t="s">
        <v>0</v>
      </c>
      <c r="F1109" s="10" t="s">
        <v>10</v>
      </c>
    </row>
    <row r="1110" spans="2:6">
      <c r="B1110" s="41">
        <v>44992.608567164352</v>
      </c>
      <c r="C1110" s="17">
        <v>1</v>
      </c>
      <c r="D1110" s="18">
        <v>18.72</v>
      </c>
      <c r="E1110" s="10" t="s">
        <v>0</v>
      </c>
      <c r="F1110" s="10" t="s">
        <v>10</v>
      </c>
    </row>
    <row r="1111" spans="2:6">
      <c r="B1111" s="41">
        <v>44992.608567210649</v>
      </c>
      <c r="C1111" s="17">
        <v>2</v>
      </c>
      <c r="D1111" s="18">
        <v>18.72</v>
      </c>
      <c r="E1111" s="10" t="s">
        <v>0</v>
      </c>
      <c r="F1111" s="10" t="s">
        <v>10</v>
      </c>
    </row>
    <row r="1112" spans="2:6">
      <c r="B1112" s="41">
        <v>44992.614031979167</v>
      </c>
      <c r="C1112" s="17">
        <v>6</v>
      </c>
      <c r="D1112" s="18">
        <v>18.77</v>
      </c>
      <c r="E1112" s="10" t="s">
        <v>0</v>
      </c>
      <c r="F1112" s="10" t="s">
        <v>10</v>
      </c>
    </row>
    <row r="1113" spans="2:6">
      <c r="B1113" s="41">
        <v>44992.614032025464</v>
      </c>
      <c r="C1113" s="17">
        <v>2</v>
      </c>
      <c r="D1113" s="18">
        <v>18.77</v>
      </c>
      <c r="E1113" s="10" t="s">
        <v>0</v>
      </c>
      <c r="F1113" s="10" t="s">
        <v>10</v>
      </c>
    </row>
    <row r="1114" spans="2:6">
      <c r="B1114" s="41">
        <v>44992.614032025464</v>
      </c>
      <c r="C1114" s="17">
        <v>4</v>
      </c>
      <c r="D1114" s="18">
        <v>18.77</v>
      </c>
      <c r="E1114" s="10" t="s">
        <v>0</v>
      </c>
      <c r="F1114" s="10" t="s">
        <v>10</v>
      </c>
    </row>
    <row r="1115" spans="2:6">
      <c r="B1115" s="41">
        <v>44992.614032060184</v>
      </c>
      <c r="C1115" s="17">
        <v>4</v>
      </c>
      <c r="D1115" s="18">
        <v>18.77</v>
      </c>
      <c r="E1115" s="10" t="s">
        <v>0</v>
      </c>
      <c r="F1115" s="10" t="s">
        <v>10</v>
      </c>
    </row>
    <row r="1116" spans="2:6">
      <c r="B1116" s="41">
        <v>44992.614032060184</v>
      </c>
      <c r="C1116" s="17">
        <v>6</v>
      </c>
      <c r="D1116" s="18">
        <v>18.77</v>
      </c>
      <c r="E1116" s="10" t="s">
        <v>0</v>
      </c>
      <c r="F1116" s="10" t="s">
        <v>10</v>
      </c>
    </row>
    <row r="1117" spans="2:6">
      <c r="B1117" s="41">
        <v>44992.614032060184</v>
      </c>
      <c r="C1117" s="17">
        <v>13</v>
      </c>
      <c r="D1117" s="18">
        <v>18.77</v>
      </c>
      <c r="E1117" s="10" t="s">
        <v>0</v>
      </c>
      <c r="F1117" s="10" t="s">
        <v>10</v>
      </c>
    </row>
    <row r="1118" spans="2:6">
      <c r="B1118" s="41">
        <v>44992.614032094905</v>
      </c>
      <c r="C1118" s="17">
        <v>1</v>
      </c>
      <c r="D1118" s="18">
        <v>18.77</v>
      </c>
      <c r="E1118" s="10" t="s">
        <v>0</v>
      </c>
      <c r="F1118" s="10" t="s">
        <v>10</v>
      </c>
    </row>
    <row r="1119" spans="2:6">
      <c r="B1119" s="41">
        <v>44992.614032094905</v>
      </c>
      <c r="C1119" s="17">
        <v>2</v>
      </c>
      <c r="D1119" s="18">
        <v>18.77</v>
      </c>
      <c r="E1119" s="10" t="s">
        <v>0</v>
      </c>
      <c r="F1119" s="10" t="s">
        <v>10</v>
      </c>
    </row>
    <row r="1120" spans="2:6">
      <c r="B1120" s="41">
        <v>44992.614032141202</v>
      </c>
      <c r="C1120" s="17">
        <v>5</v>
      </c>
      <c r="D1120" s="18">
        <v>18.77</v>
      </c>
      <c r="E1120" s="10" t="s">
        <v>0</v>
      </c>
      <c r="F1120" s="10" t="s">
        <v>10</v>
      </c>
    </row>
    <row r="1121" spans="2:6">
      <c r="B1121" s="41">
        <v>44992.61404197917</v>
      </c>
      <c r="C1121" s="17">
        <v>10</v>
      </c>
      <c r="D1121" s="18">
        <v>18.77</v>
      </c>
      <c r="E1121" s="10" t="s">
        <v>0</v>
      </c>
      <c r="F1121" s="10" t="s">
        <v>10</v>
      </c>
    </row>
    <row r="1122" spans="2:6">
      <c r="B1122" s="41">
        <v>44992.614042013891</v>
      </c>
      <c r="C1122" s="17">
        <v>8</v>
      </c>
      <c r="D1122" s="18">
        <v>18.760000000000002</v>
      </c>
      <c r="E1122" s="10" t="s">
        <v>0</v>
      </c>
      <c r="F1122" s="10" t="s">
        <v>10</v>
      </c>
    </row>
    <row r="1123" spans="2:6">
      <c r="B1123" s="41">
        <v>44992.614042048612</v>
      </c>
      <c r="C1123" s="17">
        <v>1</v>
      </c>
      <c r="D1123" s="18">
        <v>18.760000000000002</v>
      </c>
      <c r="E1123" s="10" t="s">
        <v>0</v>
      </c>
      <c r="F1123" s="10" t="s">
        <v>10</v>
      </c>
    </row>
    <row r="1124" spans="2:6">
      <c r="B1124" s="41">
        <v>44992.614042048612</v>
      </c>
      <c r="C1124" s="17">
        <v>2</v>
      </c>
      <c r="D1124" s="18">
        <v>18.760000000000002</v>
      </c>
      <c r="E1124" s="10" t="s">
        <v>0</v>
      </c>
      <c r="F1124" s="10" t="s">
        <v>10</v>
      </c>
    </row>
    <row r="1125" spans="2:6">
      <c r="B1125" s="41">
        <v>44992.61406284722</v>
      </c>
      <c r="C1125" s="17">
        <v>9</v>
      </c>
      <c r="D1125" s="18">
        <v>18.760000000000002</v>
      </c>
      <c r="E1125" s="10" t="s">
        <v>0</v>
      </c>
      <c r="F1125" s="10" t="s">
        <v>10</v>
      </c>
    </row>
    <row r="1126" spans="2:6">
      <c r="B1126" s="41">
        <v>44992.614062928238</v>
      </c>
      <c r="C1126" s="17">
        <v>4</v>
      </c>
      <c r="D1126" s="18">
        <v>18.75</v>
      </c>
      <c r="E1126" s="10" t="s">
        <v>0</v>
      </c>
      <c r="F1126" s="10" t="s">
        <v>10</v>
      </c>
    </row>
    <row r="1127" spans="2:6">
      <c r="B1127" s="41">
        <v>44992.614062962966</v>
      </c>
      <c r="C1127" s="17">
        <v>7</v>
      </c>
      <c r="D1127" s="18">
        <v>18.75</v>
      </c>
      <c r="E1127" s="10" t="s">
        <v>0</v>
      </c>
      <c r="F1127" s="10" t="s">
        <v>10</v>
      </c>
    </row>
    <row r="1128" spans="2:6">
      <c r="B1128" s="41">
        <v>44992.614062997687</v>
      </c>
      <c r="C1128" s="17">
        <v>2</v>
      </c>
      <c r="D1128" s="18">
        <v>18.75</v>
      </c>
      <c r="E1128" s="10" t="s">
        <v>0</v>
      </c>
      <c r="F1128" s="10" t="s">
        <v>10</v>
      </c>
    </row>
    <row r="1129" spans="2:6">
      <c r="B1129" s="41">
        <v>44992.61430601852</v>
      </c>
      <c r="C1129" s="17">
        <v>1</v>
      </c>
      <c r="D1129" s="18">
        <v>18.75</v>
      </c>
      <c r="E1129" s="10" t="s">
        <v>0</v>
      </c>
      <c r="F1129" s="10" t="s">
        <v>10</v>
      </c>
    </row>
    <row r="1130" spans="2:6">
      <c r="B1130" s="41">
        <v>44992.614306053241</v>
      </c>
      <c r="C1130" s="17">
        <v>3</v>
      </c>
      <c r="D1130" s="18">
        <v>18.75</v>
      </c>
      <c r="E1130" s="10" t="s">
        <v>0</v>
      </c>
      <c r="F1130" s="10" t="s">
        <v>10</v>
      </c>
    </row>
    <row r="1131" spans="2:6">
      <c r="B1131" s="41">
        <v>44992.614306099538</v>
      </c>
      <c r="C1131" s="17">
        <v>1</v>
      </c>
      <c r="D1131" s="18">
        <v>18.75</v>
      </c>
      <c r="E1131" s="10" t="s">
        <v>0</v>
      </c>
      <c r="F1131" s="10" t="s">
        <v>10</v>
      </c>
    </row>
    <row r="1132" spans="2:6">
      <c r="B1132" s="41">
        <v>44992.614306099538</v>
      </c>
      <c r="C1132" s="17">
        <v>5</v>
      </c>
      <c r="D1132" s="18">
        <v>18.75</v>
      </c>
      <c r="E1132" s="10" t="s">
        <v>0</v>
      </c>
      <c r="F1132" s="10" t="s">
        <v>10</v>
      </c>
    </row>
    <row r="1133" spans="2:6">
      <c r="B1133" s="41">
        <v>44992.614306099538</v>
      </c>
      <c r="C1133" s="17">
        <v>2</v>
      </c>
      <c r="D1133" s="18">
        <v>18.75</v>
      </c>
      <c r="E1133" s="10" t="s">
        <v>0</v>
      </c>
      <c r="F1133" s="10" t="s">
        <v>10</v>
      </c>
    </row>
    <row r="1134" spans="2:6">
      <c r="B1134" s="41">
        <v>44992.614306134259</v>
      </c>
      <c r="C1134" s="17">
        <v>1</v>
      </c>
      <c r="D1134" s="18">
        <v>18.75</v>
      </c>
      <c r="E1134" s="10" t="s">
        <v>0</v>
      </c>
      <c r="F1134" s="10" t="s">
        <v>10</v>
      </c>
    </row>
    <row r="1135" spans="2:6">
      <c r="B1135" s="41">
        <v>44992.614306134259</v>
      </c>
      <c r="C1135" s="17">
        <v>1</v>
      </c>
      <c r="D1135" s="18">
        <v>18.75</v>
      </c>
      <c r="E1135" s="10" t="s">
        <v>0</v>
      </c>
      <c r="F1135" s="10" t="s">
        <v>10</v>
      </c>
    </row>
    <row r="1136" spans="2:6">
      <c r="B1136" s="41">
        <v>44992.61430616898</v>
      </c>
      <c r="C1136" s="17">
        <v>1</v>
      </c>
      <c r="D1136" s="18">
        <v>18.75</v>
      </c>
      <c r="E1136" s="10" t="s">
        <v>0</v>
      </c>
      <c r="F1136" s="10" t="s">
        <v>10</v>
      </c>
    </row>
    <row r="1137" spans="2:6">
      <c r="B1137" s="41">
        <v>44992.61430616898</v>
      </c>
      <c r="C1137" s="17">
        <v>1</v>
      </c>
      <c r="D1137" s="18">
        <v>18.75</v>
      </c>
      <c r="E1137" s="10" t="s">
        <v>0</v>
      </c>
      <c r="F1137" s="10" t="s">
        <v>10</v>
      </c>
    </row>
    <row r="1138" spans="2:6">
      <c r="B1138" s="41">
        <v>44992.614306215277</v>
      </c>
      <c r="C1138" s="17">
        <v>1</v>
      </c>
      <c r="D1138" s="18">
        <v>18.75</v>
      </c>
      <c r="E1138" s="10" t="s">
        <v>0</v>
      </c>
      <c r="F1138" s="10" t="s">
        <v>10</v>
      </c>
    </row>
    <row r="1139" spans="2:6">
      <c r="B1139" s="41">
        <v>44992.614306215277</v>
      </c>
      <c r="C1139" s="17">
        <v>1</v>
      </c>
      <c r="D1139" s="18">
        <v>18.75</v>
      </c>
      <c r="E1139" s="10" t="s">
        <v>0</v>
      </c>
      <c r="F1139" s="10" t="s">
        <v>10</v>
      </c>
    </row>
    <row r="1140" spans="2:6">
      <c r="B1140" s="41">
        <v>44992.614306215277</v>
      </c>
      <c r="C1140" s="17">
        <v>5</v>
      </c>
      <c r="D1140" s="18">
        <v>18.75</v>
      </c>
      <c r="E1140" s="10" t="s">
        <v>0</v>
      </c>
      <c r="F1140" s="10" t="s">
        <v>10</v>
      </c>
    </row>
    <row r="1141" spans="2:6">
      <c r="B1141" s="41">
        <v>44992.614306249998</v>
      </c>
      <c r="C1141" s="17">
        <v>1</v>
      </c>
      <c r="D1141" s="18">
        <v>18.75</v>
      </c>
      <c r="E1141" s="10" t="s">
        <v>0</v>
      </c>
      <c r="F1141" s="10" t="s">
        <v>10</v>
      </c>
    </row>
    <row r="1142" spans="2:6">
      <c r="B1142" s="41">
        <v>44992.614306249998</v>
      </c>
      <c r="C1142" s="17">
        <v>1</v>
      </c>
      <c r="D1142" s="18">
        <v>18.75</v>
      </c>
      <c r="E1142" s="10" t="s">
        <v>0</v>
      </c>
      <c r="F1142" s="10" t="s">
        <v>10</v>
      </c>
    </row>
    <row r="1143" spans="2:6">
      <c r="B1143" s="41">
        <v>44992.614306284719</v>
      </c>
      <c r="C1143" s="17">
        <v>7</v>
      </c>
      <c r="D1143" s="18">
        <v>18.75</v>
      </c>
      <c r="E1143" s="10" t="s">
        <v>0</v>
      </c>
      <c r="F1143" s="10" t="s">
        <v>10</v>
      </c>
    </row>
    <row r="1144" spans="2:6">
      <c r="B1144" s="41">
        <v>44992.614306284719</v>
      </c>
      <c r="C1144" s="17">
        <v>2</v>
      </c>
      <c r="D1144" s="18">
        <v>18.75</v>
      </c>
      <c r="E1144" s="10" t="s">
        <v>0</v>
      </c>
      <c r="F1144" s="10" t="s">
        <v>10</v>
      </c>
    </row>
    <row r="1145" spans="2:6">
      <c r="B1145" s="41">
        <v>44992.620127743059</v>
      </c>
      <c r="C1145" s="17">
        <v>10</v>
      </c>
      <c r="D1145" s="18">
        <v>18.8</v>
      </c>
      <c r="E1145" s="10" t="s">
        <v>0</v>
      </c>
      <c r="F1145" s="10" t="s">
        <v>10</v>
      </c>
    </row>
    <row r="1146" spans="2:6">
      <c r="B1146" s="41">
        <v>44992.620139386578</v>
      </c>
      <c r="C1146" s="17">
        <v>2</v>
      </c>
      <c r="D1146" s="18">
        <v>18.8</v>
      </c>
      <c r="E1146" s="10" t="s">
        <v>0</v>
      </c>
      <c r="F1146" s="10" t="s">
        <v>10</v>
      </c>
    </row>
    <row r="1147" spans="2:6">
      <c r="B1147" s="41">
        <v>44992.620139432867</v>
      </c>
      <c r="C1147" s="17">
        <v>3</v>
      </c>
      <c r="D1147" s="18">
        <v>18.8</v>
      </c>
      <c r="E1147" s="10" t="s">
        <v>0</v>
      </c>
      <c r="F1147" s="10" t="s">
        <v>10</v>
      </c>
    </row>
    <row r="1148" spans="2:6">
      <c r="B1148" s="41">
        <v>44992.620139432867</v>
      </c>
      <c r="C1148" s="17">
        <v>4</v>
      </c>
      <c r="D1148" s="18">
        <v>18.8</v>
      </c>
      <c r="E1148" s="10" t="s">
        <v>0</v>
      </c>
      <c r="F1148" s="10" t="s">
        <v>10</v>
      </c>
    </row>
    <row r="1149" spans="2:6">
      <c r="B1149" s="41">
        <v>44992.620150925926</v>
      </c>
      <c r="C1149" s="17">
        <v>2</v>
      </c>
      <c r="D1149" s="18">
        <v>18.8</v>
      </c>
      <c r="E1149" s="10" t="s">
        <v>0</v>
      </c>
      <c r="F1149" s="10" t="s">
        <v>10</v>
      </c>
    </row>
    <row r="1150" spans="2:6">
      <c r="B1150" s="41">
        <v>44992.620150925926</v>
      </c>
      <c r="C1150" s="17">
        <v>14</v>
      </c>
      <c r="D1150" s="18">
        <v>18.8</v>
      </c>
      <c r="E1150" s="10" t="s">
        <v>0</v>
      </c>
      <c r="F1150" s="10" t="s">
        <v>10</v>
      </c>
    </row>
    <row r="1151" spans="2:6">
      <c r="B1151" s="41">
        <v>44992.620150960647</v>
      </c>
      <c r="C1151" s="17">
        <v>18</v>
      </c>
      <c r="D1151" s="18">
        <v>18.8</v>
      </c>
      <c r="E1151" s="10" t="s">
        <v>0</v>
      </c>
      <c r="F1151" s="10" t="s">
        <v>10</v>
      </c>
    </row>
    <row r="1152" spans="2:6">
      <c r="B1152" s="41">
        <v>44992.620151006944</v>
      </c>
      <c r="C1152" s="17">
        <v>8</v>
      </c>
      <c r="D1152" s="18">
        <v>18.8</v>
      </c>
      <c r="E1152" s="10" t="s">
        <v>0</v>
      </c>
      <c r="F1152" s="10" t="s">
        <v>10</v>
      </c>
    </row>
    <row r="1153" spans="2:6">
      <c r="B1153" s="41">
        <v>44992.620151006944</v>
      </c>
      <c r="C1153" s="17">
        <v>19</v>
      </c>
      <c r="D1153" s="18">
        <v>18.8</v>
      </c>
      <c r="E1153" s="10" t="s">
        <v>0</v>
      </c>
      <c r="F1153" s="10" t="s">
        <v>10</v>
      </c>
    </row>
    <row r="1154" spans="2:6">
      <c r="B1154" s="41">
        <v>44992.620185648149</v>
      </c>
      <c r="C1154" s="17">
        <v>1</v>
      </c>
      <c r="D1154" s="18">
        <v>18.8</v>
      </c>
      <c r="E1154" s="10" t="s">
        <v>0</v>
      </c>
      <c r="F1154" s="10" t="s">
        <v>10</v>
      </c>
    </row>
    <row r="1155" spans="2:6">
      <c r="B1155" s="41">
        <v>44992.620185798609</v>
      </c>
      <c r="C1155" s="17">
        <v>2</v>
      </c>
      <c r="D1155" s="18">
        <v>18.8</v>
      </c>
      <c r="E1155" s="10" t="s">
        <v>0</v>
      </c>
      <c r="F1155" s="10" t="s">
        <v>10</v>
      </c>
    </row>
    <row r="1156" spans="2:6">
      <c r="B1156" s="41">
        <v>44992.62019710648</v>
      </c>
      <c r="C1156" s="17">
        <v>1</v>
      </c>
      <c r="D1156" s="18">
        <v>18.8</v>
      </c>
      <c r="E1156" s="10" t="s">
        <v>0</v>
      </c>
      <c r="F1156" s="10" t="s">
        <v>10</v>
      </c>
    </row>
    <row r="1157" spans="2:6">
      <c r="B1157" s="41">
        <v>44992.62019710648</v>
      </c>
      <c r="C1157" s="17">
        <v>1</v>
      </c>
      <c r="D1157" s="18">
        <v>18.8</v>
      </c>
      <c r="E1157" s="10" t="s">
        <v>0</v>
      </c>
      <c r="F1157" s="10" t="s">
        <v>10</v>
      </c>
    </row>
    <row r="1158" spans="2:6">
      <c r="B1158" s="41">
        <v>44992.620197222219</v>
      </c>
      <c r="C1158" s="17">
        <v>1</v>
      </c>
      <c r="D1158" s="18">
        <v>18.8</v>
      </c>
      <c r="E1158" s="10" t="s">
        <v>0</v>
      </c>
      <c r="F1158" s="10" t="s">
        <v>10</v>
      </c>
    </row>
    <row r="1159" spans="2:6">
      <c r="B1159" s="41">
        <v>44992.620208877313</v>
      </c>
      <c r="C1159" s="17">
        <v>10</v>
      </c>
      <c r="D1159" s="18">
        <v>18.8</v>
      </c>
      <c r="E1159" s="10" t="s">
        <v>0</v>
      </c>
      <c r="F1159" s="10" t="s">
        <v>10</v>
      </c>
    </row>
    <row r="1160" spans="2:6">
      <c r="B1160" s="41">
        <v>44992.620266631944</v>
      </c>
      <c r="C1160" s="17">
        <v>6</v>
      </c>
      <c r="D1160" s="18">
        <v>18.8</v>
      </c>
      <c r="E1160" s="10" t="s">
        <v>0</v>
      </c>
      <c r="F1160" s="10" t="s">
        <v>10</v>
      </c>
    </row>
    <row r="1161" spans="2:6">
      <c r="B1161" s="41">
        <v>44992.620266666665</v>
      </c>
      <c r="C1161" s="17">
        <v>2</v>
      </c>
      <c r="D1161" s="18">
        <v>18.8</v>
      </c>
      <c r="E1161" s="10" t="s">
        <v>0</v>
      </c>
      <c r="F1161" s="10" t="s">
        <v>10</v>
      </c>
    </row>
    <row r="1162" spans="2:6">
      <c r="B1162" s="41">
        <v>44992.620266666665</v>
      </c>
      <c r="C1162" s="17">
        <v>1</v>
      </c>
      <c r="D1162" s="18">
        <v>18.8</v>
      </c>
      <c r="E1162" s="10" t="s">
        <v>0</v>
      </c>
      <c r="F1162" s="10" t="s">
        <v>10</v>
      </c>
    </row>
    <row r="1163" spans="2:6">
      <c r="B1163" s="41">
        <v>44992.620266701386</v>
      </c>
      <c r="C1163" s="17">
        <v>1</v>
      </c>
      <c r="D1163" s="18">
        <v>18.8</v>
      </c>
      <c r="E1163" s="10" t="s">
        <v>0</v>
      </c>
      <c r="F1163" s="10" t="s">
        <v>10</v>
      </c>
    </row>
    <row r="1164" spans="2:6">
      <c r="B1164" s="41">
        <v>44992.620266701386</v>
      </c>
      <c r="C1164" s="17">
        <v>5</v>
      </c>
      <c r="D1164" s="18">
        <v>18.8</v>
      </c>
      <c r="E1164" s="10" t="s">
        <v>0</v>
      </c>
      <c r="F1164" s="10" t="s">
        <v>10</v>
      </c>
    </row>
    <row r="1165" spans="2:6">
      <c r="B1165" s="41">
        <v>44992.620266747683</v>
      </c>
      <c r="C1165" s="17">
        <v>7</v>
      </c>
      <c r="D1165" s="18">
        <v>18.8</v>
      </c>
      <c r="E1165" s="10" t="s">
        <v>0</v>
      </c>
      <c r="F1165" s="10" t="s">
        <v>10</v>
      </c>
    </row>
    <row r="1166" spans="2:6">
      <c r="B1166" s="41">
        <v>44992.620266747683</v>
      </c>
      <c r="C1166" s="17">
        <v>7</v>
      </c>
      <c r="D1166" s="18">
        <v>18.8</v>
      </c>
      <c r="E1166" s="10" t="s">
        <v>0</v>
      </c>
      <c r="F1166" s="10" t="s">
        <v>10</v>
      </c>
    </row>
    <row r="1167" spans="2:6">
      <c r="B1167" s="41">
        <v>44992.620266747683</v>
      </c>
      <c r="C1167" s="17">
        <v>2</v>
      </c>
      <c r="D1167" s="18">
        <v>18.8</v>
      </c>
      <c r="E1167" s="10" t="s">
        <v>0</v>
      </c>
      <c r="F1167" s="10" t="s">
        <v>10</v>
      </c>
    </row>
    <row r="1168" spans="2:6">
      <c r="B1168" s="41">
        <v>44992.620266782411</v>
      </c>
      <c r="C1168" s="17">
        <v>1</v>
      </c>
      <c r="D1168" s="18">
        <v>18.8</v>
      </c>
      <c r="E1168" s="10" t="s">
        <v>0</v>
      </c>
      <c r="F1168" s="10" t="s">
        <v>10</v>
      </c>
    </row>
    <row r="1169" spans="2:6">
      <c r="B1169" s="41">
        <v>44992.620266782411</v>
      </c>
      <c r="C1169" s="17">
        <v>4</v>
      </c>
      <c r="D1169" s="18">
        <v>18.8</v>
      </c>
      <c r="E1169" s="10" t="s">
        <v>0</v>
      </c>
      <c r="F1169" s="10" t="s">
        <v>10</v>
      </c>
    </row>
    <row r="1170" spans="2:6">
      <c r="B1170" s="41">
        <v>44992.620278391201</v>
      </c>
      <c r="C1170" s="17">
        <v>5</v>
      </c>
      <c r="D1170" s="18">
        <v>18.79</v>
      </c>
      <c r="E1170" s="10" t="s">
        <v>0</v>
      </c>
      <c r="F1170" s="10" t="s">
        <v>10</v>
      </c>
    </row>
    <row r="1171" spans="2:6">
      <c r="B1171" s="41">
        <v>44992.62055605324</v>
      </c>
      <c r="C1171" s="17">
        <v>1</v>
      </c>
      <c r="D1171" s="18">
        <v>18.79</v>
      </c>
      <c r="E1171" s="10" t="s">
        <v>0</v>
      </c>
      <c r="F1171" s="10" t="s">
        <v>10</v>
      </c>
    </row>
    <row r="1172" spans="2:6">
      <c r="B1172" s="41">
        <v>44992.620556099537</v>
      </c>
      <c r="C1172" s="17">
        <v>6</v>
      </c>
      <c r="D1172" s="18">
        <v>18.79</v>
      </c>
      <c r="E1172" s="10" t="s">
        <v>0</v>
      </c>
      <c r="F1172" s="10" t="s">
        <v>10</v>
      </c>
    </row>
    <row r="1173" spans="2:6">
      <c r="B1173" s="41">
        <v>44992.620556134258</v>
      </c>
      <c r="C1173" s="17">
        <v>1</v>
      </c>
      <c r="D1173" s="18">
        <v>18.79</v>
      </c>
      <c r="E1173" s="10" t="s">
        <v>0</v>
      </c>
      <c r="F1173" s="10" t="s">
        <v>10</v>
      </c>
    </row>
    <row r="1174" spans="2:6">
      <c r="B1174" s="41">
        <v>44992.620556134258</v>
      </c>
      <c r="C1174" s="17">
        <v>1</v>
      </c>
      <c r="D1174" s="18">
        <v>18.79</v>
      </c>
      <c r="E1174" s="10" t="s">
        <v>0</v>
      </c>
      <c r="F1174" s="10" t="s">
        <v>10</v>
      </c>
    </row>
    <row r="1175" spans="2:6">
      <c r="B1175" s="41">
        <v>44992.621655706018</v>
      </c>
      <c r="C1175" s="17">
        <v>3</v>
      </c>
      <c r="D1175" s="18">
        <v>18.79</v>
      </c>
      <c r="E1175" s="10" t="s">
        <v>0</v>
      </c>
      <c r="F1175" s="10" t="s">
        <v>10</v>
      </c>
    </row>
    <row r="1176" spans="2:6">
      <c r="B1176" s="41">
        <v>44992.621655752315</v>
      </c>
      <c r="C1176" s="17">
        <v>2</v>
      </c>
      <c r="D1176" s="18">
        <v>18.79</v>
      </c>
      <c r="E1176" s="10" t="s">
        <v>0</v>
      </c>
      <c r="F1176" s="10" t="s">
        <v>10</v>
      </c>
    </row>
    <row r="1177" spans="2:6">
      <c r="B1177" s="41">
        <v>44992.622095254628</v>
      </c>
      <c r="C1177" s="17">
        <v>1</v>
      </c>
      <c r="D1177" s="18">
        <v>18.79</v>
      </c>
      <c r="E1177" s="10" t="s">
        <v>0</v>
      </c>
      <c r="F1177" s="10" t="s">
        <v>10</v>
      </c>
    </row>
    <row r="1178" spans="2:6">
      <c r="B1178" s="41">
        <v>44992.622095289349</v>
      </c>
      <c r="C1178" s="17">
        <v>1</v>
      </c>
      <c r="D1178" s="18">
        <v>18.79</v>
      </c>
      <c r="E1178" s="10" t="s">
        <v>0</v>
      </c>
      <c r="F1178" s="10" t="s">
        <v>10</v>
      </c>
    </row>
    <row r="1179" spans="2:6">
      <c r="B1179" s="41">
        <v>44992.622095289349</v>
      </c>
      <c r="C1179" s="17">
        <v>6</v>
      </c>
      <c r="D1179" s="18">
        <v>18.79</v>
      </c>
      <c r="E1179" s="10" t="s">
        <v>0</v>
      </c>
      <c r="F1179" s="10" t="s">
        <v>10</v>
      </c>
    </row>
    <row r="1180" spans="2:6">
      <c r="B1180" s="41">
        <v>44992.622095335646</v>
      </c>
      <c r="C1180" s="17">
        <v>1</v>
      </c>
      <c r="D1180" s="18">
        <v>18.79</v>
      </c>
      <c r="E1180" s="10" t="s">
        <v>0</v>
      </c>
      <c r="F1180" s="10" t="s">
        <v>10</v>
      </c>
    </row>
    <row r="1181" spans="2:6">
      <c r="B1181" s="41">
        <v>44992.622095335646</v>
      </c>
      <c r="C1181" s="17">
        <v>2</v>
      </c>
      <c r="D1181" s="18">
        <v>18.79</v>
      </c>
      <c r="E1181" s="10" t="s">
        <v>0</v>
      </c>
      <c r="F1181" s="10" t="s">
        <v>10</v>
      </c>
    </row>
    <row r="1182" spans="2:6">
      <c r="B1182" s="41">
        <v>44992.622095335646</v>
      </c>
      <c r="C1182" s="17">
        <v>1</v>
      </c>
      <c r="D1182" s="18">
        <v>18.79</v>
      </c>
      <c r="E1182" s="10" t="s">
        <v>0</v>
      </c>
      <c r="F1182" s="10" t="s">
        <v>10</v>
      </c>
    </row>
    <row r="1183" spans="2:6">
      <c r="B1183" s="41">
        <v>44992.622095370367</v>
      </c>
      <c r="C1183" s="17">
        <v>5</v>
      </c>
      <c r="D1183" s="18">
        <v>18.79</v>
      </c>
      <c r="E1183" s="10" t="s">
        <v>0</v>
      </c>
      <c r="F1183" s="10" t="s">
        <v>10</v>
      </c>
    </row>
    <row r="1184" spans="2:6">
      <c r="B1184" s="41">
        <v>44992.624300543983</v>
      </c>
      <c r="C1184" s="17">
        <v>8</v>
      </c>
      <c r="D1184" s="18">
        <v>18.78</v>
      </c>
      <c r="E1184" s="10" t="s">
        <v>0</v>
      </c>
      <c r="F1184" s="10" t="s">
        <v>10</v>
      </c>
    </row>
    <row r="1185" spans="2:6">
      <c r="B1185" s="41">
        <v>44992.624300578704</v>
      </c>
      <c r="C1185" s="17">
        <v>4</v>
      </c>
      <c r="D1185" s="18">
        <v>18.78</v>
      </c>
      <c r="E1185" s="10" t="s">
        <v>0</v>
      </c>
      <c r="F1185" s="10" t="s">
        <v>10</v>
      </c>
    </row>
    <row r="1186" spans="2:6">
      <c r="B1186" s="41">
        <v>44992.624300578704</v>
      </c>
      <c r="C1186" s="17">
        <v>3</v>
      </c>
      <c r="D1186" s="18">
        <v>18.78</v>
      </c>
      <c r="E1186" s="10" t="s">
        <v>0</v>
      </c>
      <c r="F1186" s="10" t="s">
        <v>10</v>
      </c>
    </row>
    <row r="1187" spans="2:6">
      <c r="B1187" s="41">
        <v>44992.624300613425</v>
      </c>
      <c r="C1187" s="17">
        <v>1</v>
      </c>
      <c r="D1187" s="18">
        <v>18.78</v>
      </c>
      <c r="E1187" s="10" t="s">
        <v>0</v>
      </c>
      <c r="F1187" s="10" t="s">
        <v>10</v>
      </c>
    </row>
    <row r="1188" spans="2:6">
      <c r="B1188" s="41">
        <v>44992.624300613425</v>
      </c>
      <c r="C1188" s="17">
        <v>5</v>
      </c>
      <c r="D1188" s="18">
        <v>18.78</v>
      </c>
      <c r="E1188" s="10" t="s">
        <v>0</v>
      </c>
      <c r="F1188" s="10" t="s">
        <v>10</v>
      </c>
    </row>
    <row r="1189" spans="2:6">
      <c r="B1189" s="41">
        <v>44992.624300659721</v>
      </c>
      <c r="C1189" s="17">
        <v>7</v>
      </c>
      <c r="D1189" s="18">
        <v>18.78</v>
      </c>
      <c r="E1189" s="10" t="s">
        <v>0</v>
      </c>
      <c r="F1189" s="10" t="s">
        <v>10</v>
      </c>
    </row>
    <row r="1190" spans="2:6">
      <c r="B1190" s="41">
        <v>44992.624300659721</v>
      </c>
      <c r="C1190" s="17">
        <v>1</v>
      </c>
      <c r="D1190" s="18">
        <v>18.78</v>
      </c>
      <c r="E1190" s="10" t="s">
        <v>0</v>
      </c>
      <c r="F1190" s="10" t="s">
        <v>10</v>
      </c>
    </row>
    <row r="1191" spans="2:6">
      <c r="B1191" s="41">
        <v>44992.624300694442</v>
      </c>
      <c r="C1191" s="17">
        <v>1</v>
      </c>
      <c r="D1191" s="18">
        <v>18.78</v>
      </c>
      <c r="E1191" s="10" t="s">
        <v>0</v>
      </c>
      <c r="F1191" s="10" t="s">
        <v>10</v>
      </c>
    </row>
    <row r="1192" spans="2:6">
      <c r="B1192" s="41">
        <v>44992.624300694442</v>
      </c>
      <c r="C1192" s="17">
        <v>2</v>
      </c>
      <c r="D1192" s="18">
        <v>18.78</v>
      </c>
      <c r="E1192" s="10" t="s">
        <v>0</v>
      </c>
      <c r="F1192" s="10" t="s">
        <v>10</v>
      </c>
    </row>
    <row r="1193" spans="2:6">
      <c r="B1193" s="41">
        <v>44992.624300694442</v>
      </c>
      <c r="C1193" s="17">
        <v>2</v>
      </c>
      <c r="D1193" s="18">
        <v>18.78</v>
      </c>
      <c r="E1193" s="10" t="s">
        <v>0</v>
      </c>
      <c r="F1193" s="10" t="s">
        <v>10</v>
      </c>
    </row>
    <row r="1194" spans="2:6">
      <c r="B1194" s="41">
        <v>44992.624300729163</v>
      </c>
      <c r="C1194" s="17">
        <v>1</v>
      </c>
      <c r="D1194" s="18">
        <v>18.78</v>
      </c>
      <c r="E1194" s="10" t="s">
        <v>0</v>
      </c>
      <c r="F1194" s="10" t="s">
        <v>10</v>
      </c>
    </row>
    <row r="1195" spans="2:6">
      <c r="B1195" s="41">
        <v>44992.624300729163</v>
      </c>
      <c r="C1195" s="17">
        <v>1</v>
      </c>
      <c r="D1195" s="18">
        <v>18.78</v>
      </c>
      <c r="E1195" s="10" t="s">
        <v>0</v>
      </c>
      <c r="F1195" s="10" t="s">
        <v>10</v>
      </c>
    </row>
    <row r="1196" spans="2:6">
      <c r="B1196" s="41">
        <v>44992.62430077546</v>
      </c>
      <c r="C1196" s="17">
        <v>1</v>
      </c>
      <c r="D1196" s="18">
        <v>18.78</v>
      </c>
      <c r="E1196" s="10" t="s">
        <v>0</v>
      </c>
      <c r="F1196" s="10" t="s">
        <v>10</v>
      </c>
    </row>
    <row r="1197" spans="2:6">
      <c r="B1197" s="41">
        <v>44992.62430077546</v>
      </c>
      <c r="C1197" s="17">
        <v>6</v>
      </c>
      <c r="D1197" s="18">
        <v>18.78</v>
      </c>
      <c r="E1197" s="10" t="s">
        <v>0</v>
      </c>
      <c r="F1197" s="10" t="s">
        <v>10</v>
      </c>
    </row>
    <row r="1198" spans="2:6">
      <c r="B1198" s="41">
        <v>44992.62430077546</v>
      </c>
      <c r="C1198" s="17">
        <v>1</v>
      </c>
      <c r="D1198" s="18">
        <v>18.78</v>
      </c>
      <c r="E1198" s="10" t="s">
        <v>0</v>
      </c>
      <c r="F1198" s="10" t="s">
        <v>10</v>
      </c>
    </row>
    <row r="1199" spans="2:6">
      <c r="B1199" s="41">
        <v>44992.624300810188</v>
      </c>
      <c r="C1199" s="17">
        <v>1</v>
      </c>
      <c r="D1199" s="18">
        <v>18.78</v>
      </c>
      <c r="E1199" s="10" t="s">
        <v>0</v>
      </c>
      <c r="F1199" s="10" t="s">
        <v>10</v>
      </c>
    </row>
    <row r="1200" spans="2:6">
      <c r="B1200" s="41">
        <v>44992.624300810188</v>
      </c>
      <c r="C1200" s="17">
        <v>5</v>
      </c>
      <c r="D1200" s="18">
        <v>18.78</v>
      </c>
      <c r="E1200" s="10" t="s">
        <v>0</v>
      </c>
      <c r="F1200" s="10" t="s">
        <v>10</v>
      </c>
    </row>
    <row r="1201" spans="2:6">
      <c r="B1201" s="41">
        <v>44992.62435810185</v>
      </c>
      <c r="C1201" s="17">
        <v>8</v>
      </c>
      <c r="D1201" s="18">
        <v>18.77</v>
      </c>
      <c r="E1201" s="10" t="s">
        <v>0</v>
      </c>
      <c r="F1201" s="10" t="s">
        <v>10</v>
      </c>
    </row>
    <row r="1202" spans="2:6">
      <c r="B1202" s="41">
        <v>44992.62435810185</v>
      </c>
      <c r="C1202" s="17">
        <v>8</v>
      </c>
      <c r="D1202" s="18">
        <v>18.77</v>
      </c>
      <c r="E1202" s="10" t="s">
        <v>0</v>
      </c>
      <c r="F1202" s="10" t="s">
        <v>10</v>
      </c>
    </row>
    <row r="1203" spans="2:6">
      <c r="B1203" s="41">
        <v>44992.624358136571</v>
      </c>
      <c r="C1203" s="17">
        <v>8</v>
      </c>
      <c r="D1203" s="18">
        <v>18.77</v>
      </c>
      <c r="E1203" s="10" t="s">
        <v>0</v>
      </c>
      <c r="F1203" s="10" t="s">
        <v>10</v>
      </c>
    </row>
    <row r="1204" spans="2:6">
      <c r="B1204" s="41">
        <v>44992.624433136574</v>
      </c>
      <c r="C1204" s="17">
        <v>7</v>
      </c>
      <c r="D1204" s="18">
        <v>18.760000000000002</v>
      </c>
      <c r="E1204" s="10" t="s">
        <v>0</v>
      </c>
      <c r="F1204" s="10" t="s">
        <v>10</v>
      </c>
    </row>
    <row r="1205" spans="2:6">
      <c r="B1205" s="41">
        <v>44992.62533422454</v>
      </c>
      <c r="C1205" s="17">
        <v>3</v>
      </c>
      <c r="D1205" s="18">
        <v>18.72</v>
      </c>
      <c r="E1205" s="10" t="s">
        <v>0</v>
      </c>
      <c r="F1205" s="10" t="s">
        <v>10</v>
      </c>
    </row>
    <row r="1206" spans="2:6">
      <c r="B1206" s="41">
        <v>44992.62533422454</v>
      </c>
      <c r="C1206" s="17">
        <v>6</v>
      </c>
      <c r="D1206" s="18">
        <v>18.72</v>
      </c>
      <c r="E1206" s="10" t="s">
        <v>0</v>
      </c>
      <c r="F1206" s="10" t="s">
        <v>10</v>
      </c>
    </row>
    <row r="1207" spans="2:6">
      <c r="B1207" s="41">
        <v>44992.625334259261</v>
      </c>
      <c r="C1207" s="17">
        <v>6</v>
      </c>
      <c r="D1207" s="18">
        <v>18.72</v>
      </c>
      <c r="E1207" s="10" t="s">
        <v>0</v>
      </c>
      <c r="F1207" s="10" t="s">
        <v>10</v>
      </c>
    </row>
    <row r="1208" spans="2:6">
      <c r="B1208" s="41">
        <v>44992.625334293982</v>
      </c>
      <c r="C1208" s="17">
        <v>2</v>
      </c>
      <c r="D1208" s="18">
        <v>18.72</v>
      </c>
      <c r="E1208" s="10" t="s">
        <v>0</v>
      </c>
      <c r="F1208" s="10" t="s">
        <v>10</v>
      </c>
    </row>
    <row r="1209" spans="2:6">
      <c r="B1209" s="41">
        <v>44992.625334340279</v>
      </c>
      <c r="C1209" s="17">
        <v>4</v>
      </c>
      <c r="D1209" s="18">
        <v>18.72</v>
      </c>
      <c r="E1209" s="10" t="s">
        <v>0</v>
      </c>
      <c r="F1209" s="10" t="s">
        <v>10</v>
      </c>
    </row>
    <row r="1210" spans="2:6">
      <c r="B1210" s="41">
        <v>44992.625334340279</v>
      </c>
      <c r="C1210" s="17">
        <v>2</v>
      </c>
      <c r="D1210" s="18">
        <v>18.72</v>
      </c>
      <c r="E1210" s="10" t="s">
        <v>0</v>
      </c>
      <c r="F1210" s="10" t="s">
        <v>10</v>
      </c>
    </row>
    <row r="1211" spans="2:6">
      <c r="B1211" s="41">
        <v>44992.625334340279</v>
      </c>
      <c r="C1211" s="17">
        <v>1</v>
      </c>
      <c r="D1211" s="18">
        <v>18.72</v>
      </c>
      <c r="E1211" s="10" t="s">
        <v>0</v>
      </c>
      <c r="F1211" s="10" t="s">
        <v>10</v>
      </c>
    </row>
    <row r="1212" spans="2:6">
      <c r="B1212" s="41">
        <v>44992.625334375</v>
      </c>
      <c r="C1212" s="17">
        <v>8</v>
      </c>
      <c r="D1212" s="18">
        <v>18.72</v>
      </c>
      <c r="E1212" s="10" t="s">
        <v>0</v>
      </c>
      <c r="F1212" s="10" t="s">
        <v>10</v>
      </c>
    </row>
    <row r="1213" spans="2:6">
      <c r="B1213" s="41">
        <v>44992.625334375</v>
      </c>
      <c r="C1213" s="17">
        <v>5</v>
      </c>
      <c r="D1213" s="18">
        <v>18.72</v>
      </c>
      <c r="E1213" s="10" t="s">
        <v>0</v>
      </c>
      <c r="F1213" s="10" t="s">
        <v>10</v>
      </c>
    </row>
    <row r="1214" spans="2:6">
      <c r="B1214" s="41">
        <v>44992.62533440972</v>
      </c>
      <c r="C1214" s="17">
        <v>2</v>
      </c>
      <c r="D1214" s="18">
        <v>18.72</v>
      </c>
      <c r="E1214" s="10" t="s">
        <v>0</v>
      </c>
      <c r="F1214" s="10" t="s">
        <v>10</v>
      </c>
    </row>
    <row r="1215" spans="2:6">
      <c r="B1215" s="41">
        <v>44992.625683217593</v>
      </c>
      <c r="C1215" s="17">
        <v>1</v>
      </c>
      <c r="D1215" s="18">
        <v>18.760000000000002</v>
      </c>
      <c r="E1215" s="10" t="s">
        <v>0</v>
      </c>
      <c r="F1215" s="10" t="s">
        <v>10</v>
      </c>
    </row>
    <row r="1216" spans="2:6">
      <c r="B1216" s="41">
        <v>44992.625984108796</v>
      </c>
      <c r="C1216" s="17">
        <v>8</v>
      </c>
      <c r="D1216" s="18">
        <v>18.760000000000002</v>
      </c>
      <c r="E1216" s="10" t="s">
        <v>0</v>
      </c>
      <c r="F1216" s="10" t="s">
        <v>10</v>
      </c>
    </row>
    <row r="1217" spans="2:6">
      <c r="B1217" s="41">
        <v>44992.626088310186</v>
      </c>
      <c r="C1217" s="17">
        <v>1</v>
      </c>
      <c r="D1217" s="18">
        <v>18.760000000000002</v>
      </c>
      <c r="E1217" s="10" t="s">
        <v>0</v>
      </c>
      <c r="F1217" s="10" t="s">
        <v>10</v>
      </c>
    </row>
    <row r="1218" spans="2:6">
      <c r="B1218" s="41">
        <v>44992.626099884263</v>
      </c>
      <c r="C1218" s="17">
        <v>6</v>
      </c>
      <c r="D1218" s="18">
        <v>18.760000000000002</v>
      </c>
      <c r="E1218" s="10" t="s">
        <v>0</v>
      </c>
      <c r="F1218" s="10" t="s">
        <v>10</v>
      </c>
    </row>
    <row r="1219" spans="2:6">
      <c r="B1219" s="41">
        <v>44992.626262002312</v>
      </c>
      <c r="C1219" s="17">
        <v>1</v>
      </c>
      <c r="D1219" s="18">
        <v>18.760000000000002</v>
      </c>
      <c r="E1219" s="10" t="s">
        <v>0</v>
      </c>
      <c r="F1219" s="10" t="s">
        <v>10</v>
      </c>
    </row>
    <row r="1220" spans="2:6">
      <c r="B1220" s="41">
        <v>44992.626366087963</v>
      </c>
      <c r="C1220" s="17">
        <v>5</v>
      </c>
      <c r="D1220" s="18">
        <v>18.760000000000002</v>
      </c>
      <c r="E1220" s="10" t="s">
        <v>0</v>
      </c>
      <c r="F1220" s="10" t="s">
        <v>10</v>
      </c>
    </row>
    <row r="1221" spans="2:6">
      <c r="B1221" s="41">
        <v>44992.626412384256</v>
      </c>
      <c r="C1221" s="17">
        <v>1</v>
      </c>
      <c r="D1221" s="18">
        <v>18.75</v>
      </c>
      <c r="E1221" s="10" t="s">
        <v>0</v>
      </c>
      <c r="F1221" s="10" t="s">
        <v>10</v>
      </c>
    </row>
    <row r="1222" spans="2:6">
      <c r="B1222" s="41">
        <v>44992.626840625002</v>
      </c>
      <c r="C1222" s="17">
        <v>7</v>
      </c>
      <c r="D1222" s="18">
        <v>18.739999999999998</v>
      </c>
      <c r="E1222" s="10" t="s">
        <v>0</v>
      </c>
      <c r="F1222" s="10" t="s">
        <v>10</v>
      </c>
    </row>
    <row r="1223" spans="2:6">
      <c r="B1223" s="41">
        <v>44992.626886956015</v>
      </c>
      <c r="C1223" s="17">
        <v>2</v>
      </c>
      <c r="D1223" s="18">
        <v>18.739999999999998</v>
      </c>
      <c r="E1223" s="10" t="s">
        <v>0</v>
      </c>
      <c r="F1223" s="10" t="s">
        <v>10</v>
      </c>
    </row>
    <row r="1224" spans="2:6">
      <c r="B1224" s="41">
        <v>44992.626967905089</v>
      </c>
      <c r="C1224" s="17">
        <v>3</v>
      </c>
      <c r="D1224" s="18">
        <v>18.739999999999998</v>
      </c>
      <c r="E1224" s="10" t="s">
        <v>0</v>
      </c>
      <c r="F1224" s="10" t="s">
        <v>10</v>
      </c>
    </row>
    <row r="1225" spans="2:6">
      <c r="B1225" s="41">
        <v>44992.627037384256</v>
      </c>
      <c r="C1225" s="17">
        <v>1</v>
      </c>
      <c r="D1225" s="18">
        <v>18.739999999999998</v>
      </c>
      <c r="E1225" s="10" t="s">
        <v>0</v>
      </c>
      <c r="F1225" s="10" t="s">
        <v>10</v>
      </c>
    </row>
    <row r="1226" spans="2:6">
      <c r="B1226" s="41">
        <v>44992.627060497682</v>
      </c>
      <c r="C1226" s="17">
        <v>4</v>
      </c>
      <c r="D1226" s="18">
        <v>18.739999999999998</v>
      </c>
      <c r="E1226" s="10" t="s">
        <v>0</v>
      </c>
      <c r="F1226" s="10" t="s">
        <v>10</v>
      </c>
    </row>
    <row r="1227" spans="2:6">
      <c r="B1227" s="41">
        <v>44992.627104247687</v>
      </c>
      <c r="C1227" s="17">
        <v>1</v>
      </c>
      <c r="D1227" s="18">
        <v>18.7</v>
      </c>
      <c r="E1227" s="10" t="s">
        <v>0</v>
      </c>
      <c r="F1227" s="10" t="s">
        <v>10</v>
      </c>
    </row>
    <row r="1228" spans="2:6">
      <c r="B1228" s="41">
        <v>44992.627104282408</v>
      </c>
      <c r="C1228" s="17">
        <v>6</v>
      </c>
      <c r="D1228" s="18">
        <v>18.7</v>
      </c>
      <c r="E1228" s="10" t="s">
        <v>0</v>
      </c>
      <c r="F1228" s="10" t="s">
        <v>10</v>
      </c>
    </row>
    <row r="1229" spans="2:6">
      <c r="B1229" s="41">
        <v>44992.628051736108</v>
      </c>
      <c r="C1229" s="17">
        <v>2</v>
      </c>
      <c r="D1229" s="18">
        <v>18.7</v>
      </c>
      <c r="E1229" s="10" t="s">
        <v>0</v>
      </c>
      <c r="F1229" s="10" t="s">
        <v>10</v>
      </c>
    </row>
    <row r="1230" spans="2:6">
      <c r="B1230" s="41">
        <v>44992.628051736108</v>
      </c>
      <c r="C1230" s="17">
        <v>1</v>
      </c>
      <c r="D1230" s="18">
        <v>18.7</v>
      </c>
      <c r="E1230" s="10" t="s">
        <v>0</v>
      </c>
      <c r="F1230" s="10" t="s">
        <v>10</v>
      </c>
    </row>
    <row r="1231" spans="2:6">
      <c r="B1231" s="41">
        <v>44992.628051770836</v>
      </c>
      <c r="C1231" s="17">
        <v>2</v>
      </c>
      <c r="D1231" s="18">
        <v>18.7</v>
      </c>
      <c r="E1231" s="10" t="s">
        <v>0</v>
      </c>
      <c r="F1231" s="10" t="s">
        <v>10</v>
      </c>
    </row>
    <row r="1232" spans="2:6">
      <c r="B1232" s="41">
        <v>44992.628051770836</v>
      </c>
      <c r="C1232" s="17">
        <v>5</v>
      </c>
      <c r="D1232" s="18">
        <v>18.7</v>
      </c>
      <c r="E1232" s="10" t="s">
        <v>0</v>
      </c>
      <c r="F1232" s="10" t="s">
        <v>10</v>
      </c>
    </row>
    <row r="1233" spans="2:6">
      <c r="B1233" s="41">
        <v>44992.628051817126</v>
      </c>
      <c r="C1233" s="17">
        <v>8</v>
      </c>
      <c r="D1233" s="18">
        <v>18.670000000000002</v>
      </c>
      <c r="E1233" s="10" t="s">
        <v>0</v>
      </c>
      <c r="F1233" s="10" t="s">
        <v>10</v>
      </c>
    </row>
    <row r="1234" spans="2:6">
      <c r="B1234" s="41">
        <v>44992.628051817126</v>
      </c>
      <c r="C1234" s="17">
        <v>544</v>
      </c>
      <c r="D1234" s="18">
        <v>18.670000000000002</v>
      </c>
      <c r="E1234" s="10" t="s">
        <v>0</v>
      </c>
      <c r="F1234" s="10" t="s">
        <v>10</v>
      </c>
    </row>
    <row r="1235" spans="2:6">
      <c r="B1235" s="41">
        <v>44992.628051817126</v>
      </c>
      <c r="C1235" s="17">
        <v>8</v>
      </c>
      <c r="D1235" s="18">
        <v>18.670000000000002</v>
      </c>
      <c r="E1235" s="10" t="s">
        <v>0</v>
      </c>
      <c r="F1235" s="10" t="s">
        <v>10</v>
      </c>
    </row>
    <row r="1236" spans="2:6">
      <c r="B1236" s="41">
        <v>44992.628051851854</v>
      </c>
      <c r="C1236" s="17">
        <v>52</v>
      </c>
      <c r="D1236" s="18">
        <v>18.670000000000002</v>
      </c>
      <c r="E1236" s="10" t="s">
        <v>0</v>
      </c>
      <c r="F1236" s="10" t="s">
        <v>10</v>
      </c>
    </row>
    <row r="1237" spans="2:6">
      <c r="B1237" s="41">
        <v>44992.628051851854</v>
      </c>
      <c r="C1237" s="17">
        <v>9</v>
      </c>
      <c r="D1237" s="18">
        <v>18.670000000000002</v>
      </c>
      <c r="E1237" s="10" t="s">
        <v>0</v>
      </c>
      <c r="F1237" s="10" t="s">
        <v>10</v>
      </c>
    </row>
    <row r="1238" spans="2:6">
      <c r="B1238" s="41">
        <v>44992.628051886575</v>
      </c>
      <c r="C1238" s="17">
        <v>9</v>
      </c>
      <c r="D1238" s="18">
        <v>18.670000000000002</v>
      </c>
      <c r="E1238" s="10" t="s">
        <v>0</v>
      </c>
      <c r="F1238" s="10" t="s">
        <v>10</v>
      </c>
    </row>
    <row r="1239" spans="2:6">
      <c r="B1239" s="41">
        <v>44992.628183217596</v>
      </c>
      <c r="C1239" s="17">
        <v>6</v>
      </c>
      <c r="D1239" s="18">
        <v>18.66</v>
      </c>
      <c r="E1239" s="10" t="s">
        <v>0</v>
      </c>
      <c r="F1239" s="10" t="s">
        <v>10</v>
      </c>
    </row>
    <row r="1240" spans="2:6">
      <c r="B1240" s="41">
        <v>44992.628437881947</v>
      </c>
      <c r="C1240" s="17">
        <v>5</v>
      </c>
      <c r="D1240" s="18">
        <v>18.71</v>
      </c>
      <c r="E1240" s="10" t="s">
        <v>0</v>
      </c>
      <c r="F1240" s="10" t="s">
        <v>10</v>
      </c>
    </row>
    <row r="1241" spans="2:6">
      <c r="B1241" s="41">
        <v>44992.628437928244</v>
      </c>
      <c r="C1241" s="17">
        <v>9</v>
      </c>
      <c r="D1241" s="18">
        <v>18.71</v>
      </c>
      <c r="E1241" s="10" t="s">
        <v>0</v>
      </c>
      <c r="F1241" s="10" t="s">
        <v>10</v>
      </c>
    </row>
    <row r="1242" spans="2:6">
      <c r="B1242" s="41">
        <v>44992.628475381942</v>
      </c>
      <c r="C1242" s="17">
        <v>3</v>
      </c>
      <c r="D1242" s="18">
        <v>18.72</v>
      </c>
      <c r="E1242" s="10" t="s">
        <v>0</v>
      </c>
      <c r="F1242" s="10" t="s">
        <v>10</v>
      </c>
    </row>
    <row r="1243" spans="2:6">
      <c r="B1243" s="41">
        <v>44992.628495752317</v>
      </c>
      <c r="C1243" s="17">
        <v>1</v>
      </c>
      <c r="D1243" s="18">
        <v>18.72</v>
      </c>
      <c r="E1243" s="10" t="s">
        <v>0</v>
      </c>
      <c r="F1243" s="10" t="s">
        <v>10</v>
      </c>
    </row>
    <row r="1244" spans="2:6">
      <c r="B1244" s="41">
        <v>44992.628704201386</v>
      </c>
      <c r="C1244" s="17">
        <v>1</v>
      </c>
      <c r="D1244" s="18">
        <v>18.72</v>
      </c>
      <c r="E1244" s="10" t="s">
        <v>0</v>
      </c>
      <c r="F1244" s="10" t="s">
        <v>10</v>
      </c>
    </row>
    <row r="1245" spans="2:6">
      <c r="B1245" s="41">
        <v>44992.628846608794</v>
      </c>
      <c r="C1245" s="17">
        <v>1</v>
      </c>
      <c r="D1245" s="18">
        <v>18.72</v>
      </c>
      <c r="E1245" s="10" t="s">
        <v>0</v>
      </c>
      <c r="F1245" s="10" t="s">
        <v>10</v>
      </c>
    </row>
    <row r="1246" spans="2:6">
      <c r="B1246" s="41">
        <v>44992.628868321757</v>
      </c>
      <c r="C1246" s="17">
        <v>1</v>
      </c>
      <c r="D1246" s="18">
        <v>18.72</v>
      </c>
      <c r="E1246" s="10" t="s">
        <v>0</v>
      </c>
      <c r="F1246" s="10" t="s">
        <v>10</v>
      </c>
    </row>
    <row r="1247" spans="2:6">
      <c r="B1247" s="41">
        <v>44992.629143831022</v>
      </c>
      <c r="C1247" s="17">
        <v>7</v>
      </c>
      <c r="D1247" s="18">
        <v>18.7</v>
      </c>
      <c r="E1247" s="10" t="s">
        <v>0</v>
      </c>
      <c r="F1247" s="10" t="s">
        <v>10</v>
      </c>
    </row>
    <row r="1248" spans="2:6">
      <c r="B1248" s="41">
        <v>44992.629155439812</v>
      </c>
      <c r="C1248" s="17">
        <v>1</v>
      </c>
      <c r="D1248" s="18">
        <v>18.7</v>
      </c>
      <c r="E1248" s="10" t="s">
        <v>0</v>
      </c>
      <c r="F1248" s="10" t="s">
        <v>10</v>
      </c>
    </row>
    <row r="1249" spans="2:6">
      <c r="B1249" s="41">
        <v>44992.629201701391</v>
      </c>
      <c r="C1249" s="17">
        <v>4</v>
      </c>
      <c r="D1249" s="18">
        <v>18.7</v>
      </c>
      <c r="E1249" s="10" t="s">
        <v>0</v>
      </c>
      <c r="F1249" s="10" t="s">
        <v>10</v>
      </c>
    </row>
    <row r="1250" spans="2:6">
      <c r="B1250" s="41">
        <v>44992.62931744213</v>
      </c>
      <c r="C1250" s="17">
        <v>2</v>
      </c>
      <c r="D1250" s="18">
        <v>18.7</v>
      </c>
      <c r="E1250" s="10" t="s">
        <v>0</v>
      </c>
      <c r="F1250" s="10" t="s">
        <v>10</v>
      </c>
    </row>
    <row r="1251" spans="2:6">
      <c r="B1251" s="41">
        <v>44992.629618402774</v>
      </c>
      <c r="C1251" s="17">
        <v>2</v>
      </c>
      <c r="D1251" s="18">
        <v>18.7</v>
      </c>
      <c r="E1251" s="10" t="s">
        <v>0</v>
      </c>
      <c r="F1251" s="10" t="s">
        <v>10</v>
      </c>
    </row>
    <row r="1252" spans="2:6">
      <c r="B1252" s="41">
        <v>44992.629861458336</v>
      </c>
      <c r="C1252" s="17">
        <v>5</v>
      </c>
      <c r="D1252" s="18">
        <v>18.7</v>
      </c>
      <c r="E1252" s="10" t="s">
        <v>0</v>
      </c>
      <c r="F1252" s="10" t="s">
        <v>10</v>
      </c>
    </row>
    <row r="1253" spans="2:6">
      <c r="B1253" s="41">
        <v>44992.629884606482</v>
      </c>
      <c r="C1253" s="17">
        <v>7</v>
      </c>
      <c r="D1253" s="18">
        <v>18.7</v>
      </c>
      <c r="E1253" s="10" t="s">
        <v>0</v>
      </c>
      <c r="F1253" s="10" t="s">
        <v>10</v>
      </c>
    </row>
    <row r="1254" spans="2:6">
      <c r="B1254" s="41">
        <v>44992.630023229169</v>
      </c>
      <c r="C1254" s="17">
        <v>1</v>
      </c>
      <c r="D1254" s="18">
        <v>18.68</v>
      </c>
      <c r="E1254" s="10" t="s">
        <v>0</v>
      </c>
      <c r="F1254" s="10" t="s">
        <v>10</v>
      </c>
    </row>
    <row r="1255" spans="2:6">
      <c r="B1255" s="41">
        <v>44992.630443136572</v>
      </c>
      <c r="C1255" s="17">
        <v>6</v>
      </c>
      <c r="D1255" s="18">
        <v>18.68</v>
      </c>
      <c r="E1255" s="10" t="s">
        <v>0</v>
      </c>
      <c r="F1255" s="10" t="s">
        <v>10</v>
      </c>
    </row>
    <row r="1256" spans="2:6">
      <c r="B1256" s="41">
        <v>44992.630443136572</v>
      </c>
      <c r="C1256" s="17">
        <v>1</v>
      </c>
      <c r="D1256" s="18">
        <v>18.68</v>
      </c>
      <c r="E1256" s="10" t="s">
        <v>0</v>
      </c>
      <c r="F1256" s="10" t="s">
        <v>10</v>
      </c>
    </row>
    <row r="1257" spans="2:6">
      <c r="B1257" s="41">
        <v>44992.6304431713</v>
      </c>
      <c r="C1257" s="17">
        <v>5</v>
      </c>
      <c r="D1257" s="18">
        <v>18.68</v>
      </c>
      <c r="E1257" s="10" t="s">
        <v>0</v>
      </c>
      <c r="F1257" s="10" t="s">
        <v>10</v>
      </c>
    </row>
    <row r="1258" spans="2:6">
      <c r="B1258" s="41">
        <v>44992.630443206021</v>
      </c>
      <c r="C1258" s="17">
        <v>3</v>
      </c>
      <c r="D1258" s="18">
        <v>18.68</v>
      </c>
      <c r="E1258" s="10" t="s">
        <v>0</v>
      </c>
      <c r="F1258" s="10" t="s">
        <v>10</v>
      </c>
    </row>
    <row r="1259" spans="2:6">
      <c r="B1259" s="41">
        <v>44992.631749849534</v>
      </c>
      <c r="C1259" s="17">
        <v>1</v>
      </c>
      <c r="D1259" s="18">
        <v>18.68</v>
      </c>
      <c r="E1259" s="10" t="s">
        <v>0</v>
      </c>
      <c r="F1259" s="10" t="s">
        <v>10</v>
      </c>
    </row>
    <row r="1260" spans="2:6">
      <c r="B1260" s="41">
        <v>44992.631749849534</v>
      </c>
      <c r="C1260" s="17">
        <v>7</v>
      </c>
      <c r="D1260" s="18">
        <v>18.68</v>
      </c>
      <c r="E1260" s="10" t="s">
        <v>0</v>
      </c>
      <c r="F1260" s="10" t="s">
        <v>10</v>
      </c>
    </row>
    <row r="1261" spans="2:6">
      <c r="B1261" s="41">
        <v>44992.631749884262</v>
      </c>
      <c r="C1261" s="17">
        <v>8</v>
      </c>
      <c r="D1261" s="18">
        <v>18.68</v>
      </c>
      <c r="E1261" s="10" t="s">
        <v>0</v>
      </c>
      <c r="F1261" s="10" t="s">
        <v>10</v>
      </c>
    </row>
    <row r="1262" spans="2:6">
      <c r="B1262" s="41">
        <v>44992.631749884262</v>
      </c>
      <c r="C1262" s="17">
        <v>1</v>
      </c>
      <c r="D1262" s="18">
        <v>18.68</v>
      </c>
      <c r="E1262" s="10" t="s">
        <v>0</v>
      </c>
      <c r="F1262" s="10" t="s">
        <v>10</v>
      </c>
    </row>
    <row r="1263" spans="2:6">
      <c r="B1263" s="41">
        <v>44992.631749918983</v>
      </c>
      <c r="C1263" s="17">
        <v>7</v>
      </c>
      <c r="D1263" s="18">
        <v>18.68</v>
      </c>
      <c r="E1263" s="10" t="s">
        <v>0</v>
      </c>
      <c r="F1263" s="10" t="s">
        <v>10</v>
      </c>
    </row>
    <row r="1264" spans="2:6">
      <c r="B1264" s="41">
        <v>44992.631749918983</v>
      </c>
      <c r="C1264" s="17">
        <v>2</v>
      </c>
      <c r="D1264" s="18">
        <v>18.68</v>
      </c>
      <c r="E1264" s="10" t="s">
        <v>0</v>
      </c>
      <c r="F1264" s="10" t="s">
        <v>10</v>
      </c>
    </row>
    <row r="1265" spans="2:6">
      <c r="B1265" s="41">
        <v>44992.63174996528</v>
      </c>
      <c r="C1265" s="17">
        <v>1</v>
      </c>
      <c r="D1265" s="18">
        <v>18.68</v>
      </c>
      <c r="E1265" s="10" t="s">
        <v>0</v>
      </c>
      <c r="F1265" s="10" t="s">
        <v>10</v>
      </c>
    </row>
    <row r="1266" spans="2:6">
      <c r="B1266" s="41">
        <v>44992.63174996528</v>
      </c>
      <c r="C1266" s="17">
        <v>1</v>
      </c>
      <c r="D1266" s="18">
        <v>18.68</v>
      </c>
      <c r="E1266" s="10" t="s">
        <v>0</v>
      </c>
      <c r="F1266" s="10" t="s">
        <v>10</v>
      </c>
    </row>
    <row r="1267" spans="2:6">
      <c r="B1267" s="41">
        <v>44992.63174996528</v>
      </c>
      <c r="C1267" s="17">
        <v>4</v>
      </c>
      <c r="D1267" s="18">
        <v>18.68</v>
      </c>
      <c r="E1267" s="10" t="s">
        <v>0</v>
      </c>
      <c r="F1267" s="10" t="s">
        <v>10</v>
      </c>
    </row>
    <row r="1268" spans="2:6">
      <c r="B1268" s="41">
        <v>44992.63175</v>
      </c>
      <c r="C1268" s="17">
        <v>1</v>
      </c>
      <c r="D1268" s="18">
        <v>18.68</v>
      </c>
      <c r="E1268" s="10" t="s">
        <v>0</v>
      </c>
      <c r="F1268" s="10" t="s">
        <v>10</v>
      </c>
    </row>
    <row r="1269" spans="2:6">
      <c r="B1269" s="41">
        <v>44992.63175</v>
      </c>
      <c r="C1269" s="17">
        <v>1</v>
      </c>
      <c r="D1269" s="18">
        <v>18.68</v>
      </c>
      <c r="E1269" s="10" t="s">
        <v>0</v>
      </c>
      <c r="F1269" s="10" t="s">
        <v>10</v>
      </c>
    </row>
    <row r="1270" spans="2:6">
      <c r="B1270" s="41">
        <v>44992.631750034721</v>
      </c>
      <c r="C1270" s="17">
        <v>8</v>
      </c>
      <c r="D1270" s="18">
        <v>18.68</v>
      </c>
      <c r="E1270" s="10" t="s">
        <v>0</v>
      </c>
      <c r="F1270" s="10" t="s">
        <v>10</v>
      </c>
    </row>
    <row r="1271" spans="2:6">
      <c r="B1271" s="41">
        <v>44992.631750034721</v>
      </c>
      <c r="C1271" s="17">
        <v>2</v>
      </c>
      <c r="D1271" s="18">
        <v>18.68</v>
      </c>
      <c r="E1271" s="10" t="s">
        <v>0</v>
      </c>
      <c r="F1271" s="10" t="s">
        <v>10</v>
      </c>
    </row>
    <row r="1272" spans="2:6">
      <c r="B1272" s="41">
        <v>44992.631794328707</v>
      </c>
      <c r="C1272" s="17">
        <v>1</v>
      </c>
      <c r="D1272" s="18">
        <v>18.68</v>
      </c>
      <c r="E1272" s="10" t="s">
        <v>0</v>
      </c>
      <c r="F1272" s="10" t="s">
        <v>10</v>
      </c>
    </row>
    <row r="1273" spans="2:6">
      <c r="B1273" s="41">
        <v>44992.632072187502</v>
      </c>
      <c r="C1273" s="17">
        <v>1</v>
      </c>
      <c r="D1273" s="18">
        <v>18.68</v>
      </c>
      <c r="E1273" s="10" t="s">
        <v>0</v>
      </c>
      <c r="F1273" s="10" t="s">
        <v>10</v>
      </c>
    </row>
    <row r="1274" spans="2:6">
      <c r="B1274" s="41">
        <v>44992.632072222223</v>
      </c>
      <c r="C1274" s="17">
        <v>9</v>
      </c>
      <c r="D1274" s="18">
        <v>18.670000000000002</v>
      </c>
      <c r="E1274" s="10" t="s">
        <v>0</v>
      </c>
      <c r="F1274" s="10" t="s">
        <v>10</v>
      </c>
    </row>
    <row r="1275" spans="2:6">
      <c r="B1275" s="41">
        <v>44992.632072222223</v>
      </c>
      <c r="C1275" s="17">
        <v>9</v>
      </c>
      <c r="D1275" s="18">
        <v>18.670000000000002</v>
      </c>
      <c r="E1275" s="10" t="s">
        <v>0</v>
      </c>
      <c r="F1275" s="10" t="s">
        <v>10</v>
      </c>
    </row>
    <row r="1276" spans="2:6">
      <c r="B1276" s="41">
        <v>44992.632072256944</v>
      </c>
      <c r="C1276" s="17">
        <v>1</v>
      </c>
      <c r="D1276" s="18">
        <v>18.670000000000002</v>
      </c>
      <c r="E1276" s="10" t="s">
        <v>0</v>
      </c>
      <c r="F1276" s="10" t="s">
        <v>10</v>
      </c>
    </row>
    <row r="1277" spans="2:6">
      <c r="B1277" s="41">
        <v>44992.632199386571</v>
      </c>
      <c r="C1277" s="17">
        <v>5</v>
      </c>
      <c r="D1277" s="18">
        <v>18.670000000000002</v>
      </c>
      <c r="E1277" s="10" t="s">
        <v>0</v>
      </c>
      <c r="F1277" s="10" t="s">
        <v>10</v>
      </c>
    </row>
    <row r="1278" spans="2:6">
      <c r="B1278" s="41">
        <v>44992.63291443287</v>
      </c>
      <c r="C1278" s="17">
        <v>3</v>
      </c>
      <c r="D1278" s="18">
        <v>18.670000000000002</v>
      </c>
      <c r="E1278" s="10" t="s">
        <v>0</v>
      </c>
      <c r="F1278" s="10" t="s">
        <v>10</v>
      </c>
    </row>
    <row r="1279" spans="2:6">
      <c r="B1279" s="41">
        <v>44992.63291443287</v>
      </c>
      <c r="C1279" s="17">
        <v>6</v>
      </c>
      <c r="D1279" s="18">
        <v>18.670000000000002</v>
      </c>
      <c r="E1279" s="10" t="s">
        <v>0</v>
      </c>
      <c r="F1279" s="10" t="s">
        <v>10</v>
      </c>
    </row>
    <row r="1280" spans="2:6">
      <c r="B1280" s="41">
        <v>44992.632914467591</v>
      </c>
      <c r="C1280" s="17">
        <v>8</v>
      </c>
      <c r="D1280" s="18">
        <v>18.670000000000002</v>
      </c>
      <c r="E1280" s="10" t="s">
        <v>0</v>
      </c>
      <c r="F1280" s="10" t="s">
        <v>10</v>
      </c>
    </row>
    <row r="1281" spans="2:6">
      <c r="B1281" s="41">
        <v>44992.632914467591</v>
      </c>
      <c r="C1281" s="17">
        <v>2</v>
      </c>
      <c r="D1281" s="18">
        <v>18.670000000000002</v>
      </c>
      <c r="E1281" s="10" t="s">
        <v>0</v>
      </c>
      <c r="F1281" s="10" t="s">
        <v>10</v>
      </c>
    </row>
    <row r="1282" spans="2:6">
      <c r="B1282" s="41">
        <v>44992.632914467591</v>
      </c>
      <c r="C1282" s="17">
        <v>5</v>
      </c>
      <c r="D1282" s="18">
        <v>18.670000000000002</v>
      </c>
      <c r="E1282" s="10" t="s">
        <v>0</v>
      </c>
      <c r="F1282" s="10" t="s">
        <v>10</v>
      </c>
    </row>
    <row r="1283" spans="2:6">
      <c r="B1283" s="41">
        <v>44992.636852199073</v>
      </c>
      <c r="C1283" s="17">
        <v>1</v>
      </c>
      <c r="D1283" s="18">
        <v>18.7</v>
      </c>
      <c r="E1283" s="10" t="s">
        <v>0</v>
      </c>
      <c r="F1283" s="10" t="s">
        <v>10</v>
      </c>
    </row>
    <row r="1284" spans="2:6">
      <c r="B1284" s="41">
        <v>44992.638612812501</v>
      </c>
      <c r="C1284" s="17">
        <v>7</v>
      </c>
      <c r="D1284" s="18">
        <v>18.7</v>
      </c>
      <c r="E1284" s="10" t="s">
        <v>0</v>
      </c>
      <c r="F1284" s="10" t="s">
        <v>10</v>
      </c>
    </row>
    <row r="1285" spans="2:6">
      <c r="B1285" s="41">
        <v>44992.63861292824</v>
      </c>
      <c r="C1285" s="17">
        <v>13</v>
      </c>
      <c r="D1285" s="18">
        <v>18.7</v>
      </c>
      <c r="E1285" s="10" t="s">
        <v>0</v>
      </c>
      <c r="F1285" s="10" t="s">
        <v>10</v>
      </c>
    </row>
    <row r="1286" spans="2:6">
      <c r="B1286" s="41">
        <v>44992.638612962961</v>
      </c>
      <c r="C1286" s="17">
        <v>2</v>
      </c>
      <c r="D1286" s="18">
        <v>18.7</v>
      </c>
      <c r="E1286" s="10" t="s">
        <v>0</v>
      </c>
      <c r="F1286" s="10" t="s">
        <v>10</v>
      </c>
    </row>
    <row r="1287" spans="2:6">
      <c r="B1287" s="41">
        <v>44992.638612962961</v>
      </c>
      <c r="C1287" s="17">
        <v>2</v>
      </c>
      <c r="D1287" s="18">
        <v>18.7</v>
      </c>
      <c r="E1287" s="10" t="s">
        <v>0</v>
      </c>
      <c r="F1287" s="10" t="s">
        <v>10</v>
      </c>
    </row>
    <row r="1288" spans="2:6">
      <c r="B1288" s="41">
        <v>44992.638613043979</v>
      </c>
      <c r="C1288" s="17">
        <v>1</v>
      </c>
      <c r="D1288" s="18">
        <v>18.7</v>
      </c>
      <c r="E1288" s="10" t="s">
        <v>0</v>
      </c>
      <c r="F1288" s="10" t="s">
        <v>10</v>
      </c>
    </row>
    <row r="1289" spans="2:6">
      <c r="B1289" s="41">
        <v>44992.638613043979</v>
      </c>
      <c r="C1289" s="17">
        <v>2</v>
      </c>
      <c r="D1289" s="18">
        <v>18.7</v>
      </c>
      <c r="E1289" s="10" t="s">
        <v>0</v>
      </c>
      <c r="F1289" s="10" t="s">
        <v>10</v>
      </c>
    </row>
    <row r="1290" spans="2:6">
      <c r="B1290" s="41">
        <v>44992.638613043979</v>
      </c>
      <c r="C1290" s="17">
        <v>5</v>
      </c>
      <c r="D1290" s="18">
        <v>18.7</v>
      </c>
      <c r="E1290" s="10" t="s">
        <v>0</v>
      </c>
      <c r="F1290" s="10" t="s">
        <v>10</v>
      </c>
    </row>
    <row r="1291" spans="2:6">
      <c r="B1291" s="41">
        <v>44992.638613078707</v>
      </c>
      <c r="C1291" s="17">
        <v>2</v>
      </c>
      <c r="D1291" s="18">
        <v>18.7</v>
      </c>
      <c r="E1291" s="10" t="s">
        <v>0</v>
      </c>
      <c r="F1291" s="10" t="s">
        <v>10</v>
      </c>
    </row>
    <row r="1292" spans="2:6">
      <c r="B1292" s="41">
        <v>44992.638613078707</v>
      </c>
      <c r="C1292" s="17">
        <v>3</v>
      </c>
      <c r="D1292" s="18">
        <v>18.7</v>
      </c>
      <c r="E1292" s="10" t="s">
        <v>0</v>
      </c>
      <c r="F1292" s="10" t="s">
        <v>10</v>
      </c>
    </row>
    <row r="1293" spans="2:6">
      <c r="B1293" s="41">
        <v>44992.638613113428</v>
      </c>
      <c r="C1293" s="17">
        <v>2</v>
      </c>
      <c r="D1293" s="18">
        <v>18.7</v>
      </c>
      <c r="E1293" s="10" t="s">
        <v>0</v>
      </c>
      <c r="F1293" s="10" t="s">
        <v>10</v>
      </c>
    </row>
    <row r="1294" spans="2:6">
      <c r="B1294" s="41">
        <v>44992.638613113428</v>
      </c>
      <c r="C1294" s="17">
        <v>2</v>
      </c>
      <c r="D1294" s="18">
        <v>18.7</v>
      </c>
      <c r="E1294" s="10" t="s">
        <v>0</v>
      </c>
      <c r="F1294" s="10" t="s">
        <v>10</v>
      </c>
    </row>
    <row r="1295" spans="2:6">
      <c r="B1295" s="41">
        <v>44992.638613159725</v>
      </c>
      <c r="C1295" s="17">
        <v>5</v>
      </c>
      <c r="D1295" s="18">
        <v>18.7</v>
      </c>
      <c r="E1295" s="10" t="s">
        <v>0</v>
      </c>
      <c r="F1295" s="10" t="s">
        <v>10</v>
      </c>
    </row>
    <row r="1296" spans="2:6">
      <c r="B1296" s="41">
        <v>44992.638613159725</v>
      </c>
      <c r="C1296" s="17">
        <v>5</v>
      </c>
      <c r="D1296" s="18">
        <v>18.7</v>
      </c>
      <c r="E1296" s="10" t="s">
        <v>0</v>
      </c>
      <c r="F1296" s="10" t="s">
        <v>10</v>
      </c>
    </row>
    <row r="1297" spans="2:6">
      <c r="B1297" s="41">
        <v>44992.638613194445</v>
      </c>
      <c r="C1297" s="17">
        <v>6</v>
      </c>
      <c r="D1297" s="18">
        <v>18.7</v>
      </c>
      <c r="E1297" s="10" t="s">
        <v>0</v>
      </c>
      <c r="F1297" s="10" t="s">
        <v>10</v>
      </c>
    </row>
    <row r="1298" spans="2:6">
      <c r="B1298" s="41">
        <v>44992.638613194445</v>
      </c>
      <c r="C1298" s="17">
        <v>1</v>
      </c>
      <c r="D1298" s="18">
        <v>18.7</v>
      </c>
      <c r="E1298" s="10" t="s">
        <v>0</v>
      </c>
      <c r="F1298" s="10" t="s">
        <v>10</v>
      </c>
    </row>
    <row r="1299" spans="2:6">
      <c r="B1299" s="41">
        <v>44992.638613194445</v>
      </c>
      <c r="C1299" s="17">
        <v>6</v>
      </c>
      <c r="D1299" s="18">
        <v>18.7</v>
      </c>
      <c r="E1299" s="10" t="s">
        <v>0</v>
      </c>
      <c r="F1299" s="10" t="s">
        <v>10</v>
      </c>
    </row>
    <row r="1300" spans="2:6">
      <c r="B1300" s="41">
        <v>44992.638613229166</v>
      </c>
      <c r="C1300" s="17">
        <v>1</v>
      </c>
      <c r="D1300" s="18">
        <v>18.7</v>
      </c>
      <c r="E1300" s="10" t="s">
        <v>0</v>
      </c>
      <c r="F1300" s="10" t="s">
        <v>10</v>
      </c>
    </row>
    <row r="1301" spans="2:6">
      <c r="B1301" s="41">
        <v>44992.638613229166</v>
      </c>
      <c r="C1301" s="17">
        <v>1</v>
      </c>
      <c r="D1301" s="18">
        <v>18.7</v>
      </c>
      <c r="E1301" s="10" t="s">
        <v>0</v>
      </c>
      <c r="F1301" s="10" t="s">
        <v>10</v>
      </c>
    </row>
    <row r="1302" spans="2:6">
      <c r="B1302" s="41">
        <v>44992.638613275463</v>
      </c>
      <c r="C1302" s="17">
        <v>1</v>
      </c>
      <c r="D1302" s="18">
        <v>18.7</v>
      </c>
      <c r="E1302" s="10" t="s">
        <v>0</v>
      </c>
      <c r="F1302" s="10" t="s">
        <v>10</v>
      </c>
    </row>
    <row r="1303" spans="2:6">
      <c r="B1303" s="41">
        <v>44992.638613275463</v>
      </c>
      <c r="C1303" s="17">
        <v>3</v>
      </c>
      <c r="D1303" s="18">
        <v>18.7</v>
      </c>
      <c r="E1303" s="10" t="s">
        <v>0</v>
      </c>
      <c r="F1303" s="10" t="s">
        <v>10</v>
      </c>
    </row>
    <row r="1304" spans="2:6">
      <c r="B1304" s="41">
        <v>44992.638613310184</v>
      </c>
      <c r="C1304" s="17">
        <v>5</v>
      </c>
      <c r="D1304" s="18">
        <v>18.7</v>
      </c>
      <c r="E1304" s="10" t="s">
        <v>0</v>
      </c>
      <c r="F1304" s="10" t="s">
        <v>10</v>
      </c>
    </row>
    <row r="1305" spans="2:6">
      <c r="B1305" s="41">
        <v>44992.638613310184</v>
      </c>
      <c r="C1305" s="17">
        <v>8</v>
      </c>
      <c r="D1305" s="18">
        <v>18.7</v>
      </c>
      <c r="E1305" s="10" t="s">
        <v>0</v>
      </c>
      <c r="F1305" s="10" t="s">
        <v>10</v>
      </c>
    </row>
    <row r="1306" spans="2:6">
      <c r="B1306" s="41">
        <v>44992.638613344905</v>
      </c>
      <c r="C1306" s="17">
        <v>1</v>
      </c>
      <c r="D1306" s="18">
        <v>18.7</v>
      </c>
      <c r="E1306" s="10" t="s">
        <v>0</v>
      </c>
      <c r="F1306" s="10" t="s">
        <v>10</v>
      </c>
    </row>
    <row r="1307" spans="2:6">
      <c r="B1307" s="41">
        <v>44992.638613344905</v>
      </c>
      <c r="C1307" s="17">
        <v>1</v>
      </c>
      <c r="D1307" s="18">
        <v>18.7</v>
      </c>
      <c r="E1307" s="10" t="s">
        <v>0</v>
      </c>
      <c r="F1307" s="10" t="s">
        <v>10</v>
      </c>
    </row>
    <row r="1308" spans="2:6">
      <c r="B1308" s="41">
        <v>44992.638613391202</v>
      </c>
      <c r="C1308" s="17">
        <v>4</v>
      </c>
      <c r="D1308" s="18">
        <v>18.7</v>
      </c>
      <c r="E1308" s="10" t="s">
        <v>0</v>
      </c>
      <c r="F1308" s="10" t="s">
        <v>10</v>
      </c>
    </row>
    <row r="1309" spans="2:6">
      <c r="B1309" s="41">
        <v>44992.638613391202</v>
      </c>
      <c r="C1309" s="17">
        <v>4</v>
      </c>
      <c r="D1309" s="18">
        <v>18.7</v>
      </c>
      <c r="E1309" s="10" t="s">
        <v>0</v>
      </c>
      <c r="F1309" s="10" t="s">
        <v>10</v>
      </c>
    </row>
    <row r="1310" spans="2:6">
      <c r="B1310" s="41">
        <v>44992.638613425923</v>
      </c>
      <c r="C1310" s="17">
        <v>1</v>
      </c>
      <c r="D1310" s="18">
        <v>18.7</v>
      </c>
      <c r="E1310" s="10" t="s">
        <v>0</v>
      </c>
      <c r="F1310" s="10" t="s">
        <v>10</v>
      </c>
    </row>
    <row r="1311" spans="2:6">
      <c r="B1311" s="41">
        <v>44992.638613425923</v>
      </c>
      <c r="C1311" s="17">
        <v>9</v>
      </c>
      <c r="D1311" s="18">
        <v>18.7</v>
      </c>
      <c r="E1311" s="10" t="s">
        <v>0</v>
      </c>
      <c r="F1311" s="10" t="s">
        <v>10</v>
      </c>
    </row>
    <row r="1312" spans="2:6">
      <c r="B1312" s="41">
        <v>44992.638613460651</v>
      </c>
      <c r="C1312" s="17">
        <v>1</v>
      </c>
      <c r="D1312" s="18">
        <v>18.7</v>
      </c>
      <c r="E1312" s="10" t="s">
        <v>0</v>
      </c>
      <c r="F1312" s="10" t="s">
        <v>10</v>
      </c>
    </row>
    <row r="1313" spans="2:6">
      <c r="B1313" s="41">
        <v>44992.638613460651</v>
      </c>
      <c r="C1313" s="17">
        <v>5</v>
      </c>
      <c r="D1313" s="18">
        <v>18.7</v>
      </c>
      <c r="E1313" s="10" t="s">
        <v>0</v>
      </c>
      <c r="F1313" s="10" t="s">
        <v>10</v>
      </c>
    </row>
    <row r="1314" spans="2:6">
      <c r="B1314" s="41">
        <v>44992.638613506948</v>
      </c>
      <c r="C1314" s="17">
        <v>1</v>
      </c>
      <c r="D1314" s="18">
        <v>18.7</v>
      </c>
      <c r="E1314" s="10" t="s">
        <v>0</v>
      </c>
      <c r="F1314" s="10" t="s">
        <v>10</v>
      </c>
    </row>
    <row r="1315" spans="2:6">
      <c r="B1315" s="41">
        <v>44992.638613506948</v>
      </c>
      <c r="C1315" s="17">
        <v>1</v>
      </c>
      <c r="D1315" s="18">
        <v>18.7</v>
      </c>
      <c r="E1315" s="10" t="s">
        <v>0</v>
      </c>
      <c r="F1315" s="10" t="s">
        <v>10</v>
      </c>
    </row>
    <row r="1316" spans="2:6">
      <c r="B1316" s="41">
        <v>44992.638613506948</v>
      </c>
      <c r="C1316" s="17">
        <v>1</v>
      </c>
      <c r="D1316" s="18">
        <v>18.7</v>
      </c>
      <c r="E1316" s="10" t="s">
        <v>0</v>
      </c>
      <c r="F1316" s="10" t="s">
        <v>10</v>
      </c>
    </row>
    <row r="1317" spans="2:6">
      <c r="B1317" s="41">
        <v>44992.638613541669</v>
      </c>
      <c r="C1317" s="17">
        <v>1</v>
      </c>
      <c r="D1317" s="18">
        <v>18.7</v>
      </c>
      <c r="E1317" s="10" t="s">
        <v>0</v>
      </c>
      <c r="F1317" s="10" t="s">
        <v>10</v>
      </c>
    </row>
    <row r="1318" spans="2:6">
      <c r="B1318" s="41">
        <v>44992.638613541669</v>
      </c>
      <c r="C1318" s="17">
        <v>2</v>
      </c>
      <c r="D1318" s="18">
        <v>18.7</v>
      </c>
      <c r="E1318" s="10" t="s">
        <v>0</v>
      </c>
      <c r="F1318" s="10" t="s">
        <v>10</v>
      </c>
    </row>
    <row r="1319" spans="2:6">
      <c r="B1319" s="41">
        <v>44992.63861357639</v>
      </c>
      <c r="C1319" s="17">
        <v>6</v>
      </c>
      <c r="D1319" s="18">
        <v>18.7</v>
      </c>
      <c r="E1319" s="10" t="s">
        <v>0</v>
      </c>
      <c r="F1319" s="10" t="s">
        <v>10</v>
      </c>
    </row>
    <row r="1320" spans="2:6">
      <c r="B1320" s="41">
        <v>44992.63861357639</v>
      </c>
      <c r="C1320" s="17">
        <v>2</v>
      </c>
      <c r="D1320" s="18">
        <v>18.7</v>
      </c>
      <c r="E1320" s="10" t="s">
        <v>0</v>
      </c>
      <c r="F1320" s="10" t="s">
        <v>10</v>
      </c>
    </row>
    <row r="1321" spans="2:6">
      <c r="B1321" s="41">
        <v>44992.638613622687</v>
      </c>
      <c r="C1321" s="17">
        <v>1</v>
      </c>
      <c r="D1321" s="18">
        <v>18.7</v>
      </c>
      <c r="E1321" s="10" t="s">
        <v>0</v>
      </c>
      <c r="F1321" s="10" t="s">
        <v>10</v>
      </c>
    </row>
    <row r="1322" spans="2:6">
      <c r="B1322" s="41">
        <v>44992.638613622687</v>
      </c>
      <c r="C1322" s="17">
        <v>4</v>
      </c>
      <c r="D1322" s="18">
        <v>18.7</v>
      </c>
      <c r="E1322" s="10" t="s">
        <v>0</v>
      </c>
      <c r="F1322" s="10" t="s">
        <v>10</v>
      </c>
    </row>
    <row r="1323" spans="2:6">
      <c r="B1323" s="41">
        <v>44992.638613657407</v>
      </c>
      <c r="C1323" s="17">
        <v>7</v>
      </c>
      <c r="D1323" s="18">
        <v>18.7</v>
      </c>
      <c r="E1323" s="10" t="s">
        <v>0</v>
      </c>
      <c r="F1323" s="10" t="s">
        <v>10</v>
      </c>
    </row>
    <row r="1324" spans="2:6">
      <c r="B1324" s="41">
        <v>44992.638613657407</v>
      </c>
      <c r="C1324" s="17">
        <v>1</v>
      </c>
      <c r="D1324" s="18">
        <v>18.7</v>
      </c>
      <c r="E1324" s="10" t="s">
        <v>0</v>
      </c>
      <c r="F1324" s="10" t="s">
        <v>10</v>
      </c>
    </row>
    <row r="1325" spans="2:6">
      <c r="B1325" s="41">
        <v>44992.638613692128</v>
      </c>
      <c r="C1325" s="17">
        <v>1</v>
      </c>
      <c r="D1325" s="18">
        <v>18.7</v>
      </c>
      <c r="E1325" s="10" t="s">
        <v>0</v>
      </c>
      <c r="F1325" s="10" t="s">
        <v>10</v>
      </c>
    </row>
    <row r="1326" spans="2:6">
      <c r="B1326" s="41">
        <v>44992.638613692128</v>
      </c>
      <c r="C1326" s="17">
        <v>8</v>
      </c>
      <c r="D1326" s="18">
        <v>18.7</v>
      </c>
      <c r="E1326" s="10" t="s">
        <v>0</v>
      </c>
      <c r="F1326" s="10" t="s">
        <v>10</v>
      </c>
    </row>
    <row r="1327" spans="2:6">
      <c r="B1327" s="41">
        <v>44992.638613738425</v>
      </c>
      <c r="C1327" s="17">
        <v>1</v>
      </c>
      <c r="D1327" s="18">
        <v>18.7</v>
      </c>
      <c r="E1327" s="10" t="s">
        <v>0</v>
      </c>
      <c r="F1327" s="10" t="s">
        <v>10</v>
      </c>
    </row>
    <row r="1328" spans="2:6">
      <c r="B1328" s="41">
        <v>44992.638613738425</v>
      </c>
      <c r="C1328" s="17">
        <v>3</v>
      </c>
      <c r="D1328" s="18">
        <v>18.7</v>
      </c>
      <c r="E1328" s="10" t="s">
        <v>0</v>
      </c>
      <c r="F1328" s="10" t="s">
        <v>10</v>
      </c>
    </row>
    <row r="1329" spans="2:6">
      <c r="B1329" s="41">
        <v>44992.638613738425</v>
      </c>
      <c r="C1329" s="17">
        <v>5</v>
      </c>
      <c r="D1329" s="18">
        <v>18.7</v>
      </c>
      <c r="E1329" s="10" t="s">
        <v>0</v>
      </c>
      <c r="F1329" s="10" t="s">
        <v>10</v>
      </c>
    </row>
    <row r="1330" spans="2:6">
      <c r="B1330" s="41">
        <v>44992.638613773146</v>
      </c>
      <c r="C1330" s="17">
        <v>1</v>
      </c>
      <c r="D1330" s="18">
        <v>18.7</v>
      </c>
      <c r="E1330" s="10" t="s">
        <v>0</v>
      </c>
      <c r="F1330" s="10" t="s">
        <v>10</v>
      </c>
    </row>
    <row r="1331" spans="2:6">
      <c r="B1331" s="41">
        <v>44992.638773460647</v>
      </c>
      <c r="C1331" s="17">
        <v>1</v>
      </c>
      <c r="D1331" s="18">
        <v>18.7</v>
      </c>
      <c r="E1331" s="10" t="s">
        <v>0</v>
      </c>
      <c r="F1331" s="10" t="s">
        <v>10</v>
      </c>
    </row>
    <row r="1332" spans="2:6">
      <c r="B1332" s="41">
        <v>44992.64464204861</v>
      </c>
      <c r="C1332" s="17">
        <v>1</v>
      </c>
      <c r="D1332" s="18">
        <v>18.75</v>
      </c>
      <c r="E1332" s="10" t="s">
        <v>0</v>
      </c>
      <c r="F1332" s="10" t="s">
        <v>10</v>
      </c>
    </row>
    <row r="1333" spans="2:6">
      <c r="B1333" s="41">
        <v>44992.644642129628</v>
      </c>
      <c r="C1333" s="17">
        <v>5</v>
      </c>
      <c r="D1333" s="18">
        <v>18.75</v>
      </c>
      <c r="E1333" s="10" t="s">
        <v>0</v>
      </c>
      <c r="F1333" s="10" t="s">
        <v>10</v>
      </c>
    </row>
    <row r="1334" spans="2:6">
      <c r="B1334" s="41">
        <v>44992.644642164349</v>
      </c>
      <c r="C1334" s="17">
        <v>2</v>
      </c>
      <c r="D1334" s="18">
        <v>18.75</v>
      </c>
      <c r="E1334" s="10" t="s">
        <v>0</v>
      </c>
      <c r="F1334" s="10" t="s">
        <v>10</v>
      </c>
    </row>
    <row r="1335" spans="2:6">
      <c r="B1335" s="41">
        <v>44992.644642210646</v>
      </c>
      <c r="C1335" s="17">
        <v>1</v>
      </c>
      <c r="D1335" s="18">
        <v>18.75</v>
      </c>
      <c r="E1335" s="10" t="s">
        <v>0</v>
      </c>
      <c r="F1335" s="10" t="s">
        <v>10</v>
      </c>
    </row>
    <row r="1336" spans="2:6">
      <c r="B1336" s="41">
        <v>44992.644642210646</v>
      </c>
      <c r="C1336" s="17">
        <v>3</v>
      </c>
      <c r="D1336" s="18">
        <v>18.75</v>
      </c>
      <c r="E1336" s="10" t="s">
        <v>0</v>
      </c>
      <c r="F1336" s="10" t="s">
        <v>10</v>
      </c>
    </row>
    <row r="1337" spans="2:6">
      <c r="B1337" s="41">
        <v>44992.644642210646</v>
      </c>
      <c r="C1337" s="17">
        <v>4</v>
      </c>
      <c r="D1337" s="18">
        <v>18.75</v>
      </c>
      <c r="E1337" s="10" t="s">
        <v>0</v>
      </c>
      <c r="F1337" s="10" t="s">
        <v>10</v>
      </c>
    </row>
    <row r="1338" spans="2:6">
      <c r="B1338" s="41">
        <v>44992.644642245374</v>
      </c>
      <c r="C1338" s="17">
        <v>5</v>
      </c>
      <c r="D1338" s="18">
        <v>18.75</v>
      </c>
      <c r="E1338" s="10" t="s">
        <v>0</v>
      </c>
      <c r="F1338" s="10" t="s">
        <v>10</v>
      </c>
    </row>
    <row r="1339" spans="2:6">
      <c r="B1339" s="41">
        <v>44992.644642245374</v>
      </c>
      <c r="C1339" s="17">
        <v>6</v>
      </c>
      <c r="D1339" s="18">
        <v>18.75</v>
      </c>
      <c r="E1339" s="10" t="s">
        <v>0</v>
      </c>
      <c r="F1339" s="10" t="s">
        <v>10</v>
      </c>
    </row>
    <row r="1340" spans="2:6">
      <c r="B1340" s="41">
        <v>44992.644642280095</v>
      </c>
      <c r="C1340" s="17">
        <v>1</v>
      </c>
      <c r="D1340" s="18">
        <v>18.75</v>
      </c>
      <c r="E1340" s="10" t="s">
        <v>0</v>
      </c>
      <c r="F1340" s="10" t="s">
        <v>10</v>
      </c>
    </row>
    <row r="1341" spans="2:6">
      <c r="B1341" s="41">
        <v>44992.644642280095</v>
      </c>
      <c r="C1341" s="17">
        <v>6</v>
      </c>
      <c r="D1341" s="18">
        <v>18.75</v>
      </c>
      <c r="E1341" s="10" t="s">
        <v>0</v>
      </c>
      <c r="F1341" s="10" t="s">
        <v>10</v>
      </c>
    </row>
    <row r="1342" spans="2:6">
      <c r="B1342" s="41">
        <v>44992.644642326391</v>
      </c>
      <c r="C1342" s="17">
        <v>2</v>
      </c>
      <c r="D1342" s="18">
        <v>18.75</v>
      </c>
      <c r="E1342" s="10" t="s">
        <v>0</v>
      </c>
      <c r="F1342" s="10" t="s">
        <v>10</v>
      </c>
    </row>
    <row r="1343" spans="2:6">
      <c r="B1343" s="41">
        <v>44992.644642326391</v>
      </c>
      <c r="C1343" s="17">
        <v>7</v>
      </c>
      <c r="D1343" s="18">
        <v>18.75</v>
      </c>
      <c r="E1343" s="10" t="s">
        <v>0</v>
      </c>
      <c r="F1343" s="10" t="s">
        <v>10</v>
      </c>
    </row>
    <row r="1344" spans="2:6">
      <c r="B1344" s="41">
        <v>44992.644642326391</v>
      </c>
      <c r="C1344" s="17">
        <v>4</v>
      </c>
      <c r="D1344" s="18">
        <v>18.75</v>
      </c>
      <c r="E1344" s="10" t="s">
        <v>0</v>
      </c>
      <c r="F1344" s="10" t="s">
        <v>10</v>
      </c>
    </row>
    <row r="1345" spans="2:6">
      <c r="B1345" s="41">
        <v>44992.644642361112</v>
      </c>
      <c r="C1345" s="17">
        <v>1</v>
      </c>
      <c r="D1345" s="18">
        <v>18.75</v>
      </c>
      <c r="E1345" s="10" t="s">
        <v>0</v>
      </c>
      <c r="F1345" s="10" t="s">
        <v>10</v>
      </c>
    </row>
    <row r="1346" spans="2:6">
      <c r="B1346" s="41">
        <v>44992.644642361112</v>
      </c>
      <c r="C1346" s="17">
        <v>5</v>
      </c>
      <c r="D1346" s="18">
        <v>18.75</v>
      </c>
      <c r="E1346" s="10" t="s">
        <v>0</v>
      </c>
      <c r="F1346" s="10" t="s">
        <v>10</v>
      </c>
    </row>
    <row r="1347" spans="2:6">
      <c r="B1347" s="41">
        <v>44992.644642395833</v>
      </c>
      <c r="C1347" s="17">
        <v>3</v>
      </c>
      <c r="D1347" s="18">
        <v>18.75</v>
      </c>
      <c r="E1347" s="10" t="s">
        <v>0</v>
      </c>
      <c r="F1347" s="10" t="s">
        <v>10</v>
      </c>
    </row>
    <row r="1348" spans="2:6">
      <c r="B1348" s="41">
        <v>44992.644642395833</v>
      </c>
      <c r="C1348" s="17">
        <v>6</v>
      </c>
      <c r="D1348" s="18">
        <v>18.75</v>
      </c>
      <c r="E1348" s="10" t="s">
        <v>0</v>
      </c>
      <c r="F1348" s="10" t="s">
        <v>10</v>
      </c>
    </row>
    <row r="1349" spans="2:6">
      <c r="B1349" s="41">
        <v>44992.64464244213</v>
      </c>
      <c r="C1349" s="17">
        <v>1</v>
      </c>
      <c r="D1349" s="18">
        <v>18.75</v>
      </c>
      <c r="E1349" s="10" t="s">
        <v>0</v>
      </c>
      <c r="F1349" s="10" t="s">
        <v>10</v>
      </c>
    </row>
    <row r="1350" spans="2:6">
      <c r="B1350" s="41">
        <v>44992.64464244213</v>
      </c>
      <c r="C1350" s="17">
        <v>1</v>
      </c>
      <c r="D1350" s="18">
        <v>18.75</v>
      </c>
      <c r="E1350" s="10" t="s">
        <v>0</v>
      </c>
      <c r="F1350" s="10" t="s">
        <v>10</v>
      </c>
    </row>
    <row r="1351" spans="2:6">
      <c r="B1351" s="41">
        <v>44992.64464244213</v>
      </c>
      <c r="C1351" s="17">
        <v>1</v>
      </c>
      <c r="D1351" s="18">
        <v>18.75</v>
      </c>
      <c r="E1351" s="10" t="s">
        <v>0</v>
      </c>
      <c r="F1351" s="10" t="s">
        <v>10</v>
      </c>
    </row>
    <row r="1352" spans="2:6">
      <c r="B1352" s="41">
        <v>44992.644642476851</v>
      </c>
      <c r="C1352" s="17">
        <v>4</v>
      </c>
      <c r="D1352" s="18">
        <v>18.75</v>
      </c>
      <c r="E1352" s="10" t="s">
        <v>0</v>
      </c>
      <c r="F1352" s="10" t="s">
        <v>10</v>
      </c>
    </row>
    <row r="1353" spans="2:6">
      <c r="B1353" s="41">
        <v>44992.644642476851</v>
      </c>
      <c r="C1353" s="17">
        <v>8</v>
      </c>
      <c r="D1353" s="18">
        <v>18.75</v>
      </c>
      <c r="E1353" s="10" t="s">
        <v>0</v>
      </c>
      <c r="F1353" s="10" t="s">
        <v>10</v>
      </c>
    </row>
    <row r="1354" spans="2:6">
      <c r="B1354" s="41">
        <v>44992.644642511572</v>
      </c>
      <c r="C1354" s="17">
        <v>5</v>
      </c>
      <c r="D1354" s="18">
        <v>18.75</v>
      </c>
      <c r="E1354" s="10" t="s">
        <v>0</v>
      </c>
      <c r="F1354" s="10" t="s">
        <v>10</v>
      </c>
    </row>
    <row r="1355" spans="2:6">
      <c r="B1355" s="41">
        <v>44992.644642557869</v>
      </c>
      <c r="C1355" s="17">
        <v>2</v>
      </c>
      <c r="D1355" s="18">
        <v>18.75</v>
      </c>
      <c r="E1355" s="10" t="s">
        <v>0</v>
      </c>
      <c r="F1355" s="10" t="s">
        <v>10</v>
      </c>
    </row>
    <row r="1356" spans="2:6">
      <c r="B1356" s="41">
        <v>44992.644642557869</v>
      </c>
      <c r="C1356" s="17">
        <v>2</v>
      </c>
      <c r="D1356" s="18">
        <v>18.75</v>
      </c>
      <c r="E1356" s="10" t="s">
        <v>0</v>
      </c>
      <c r="F1356" s="10" t="s">
        <v>10</v>
      </c>
    </row>
    <row r="1357" spans="2:6">
      <c r="B1357" s="41">
        <v>44992.64464259259</v>
      </c>
      <c r="C1357" s="17">
        <v>1</v>
      </c>
      <c r="D1357" s="18">
        <v>18.75</v>
      </c>
      <c r="E1357" s="10" t="s">
        <v>0</v>
      </c>
      <c r="F1357" s="10" t="s">
        <v>10</v>
      </c>
    </row>
    <row r="1358" spans="2:6">
      <c r="B1358" s="41">
        <v>44992.64464259259</v>
      </c>
      <c r="C1358" s="17">
        <v>7</v>
      </c>
      <c r="D1358" s="18">
        <v>18.75</v>
      </c>
      <c r="E1358" s="10" t="s">
        <v>0</v>
      </c>
      <c r="F1358" s="10" t="s">
        <v>10</v>
      </c>
    </row>
    <row r="1359" spans="2:6">
      <c r="B1359" s="41">
        <v>44992.644642627318</v>
      </c>
      <c r="C1359" s="17">
        <v>1</v>
      </c>
      <c r="D1359" s="18">
        <v>18.75</v>
      </c>
      <c r="E1359" s="10" t="s">
        <v>0</v>
      </c>
      <c r="F1359" s="10" t="s">
        <v>10</v>
      </c>
    </row>
    <row r="1360" spans="2:6">
      <c r="B1360" s="41">
        <v>44992.644642627318</v>
      </c>
      <c r="C1360" s="17">
        <v>7</v>
      </c>
      <c r="D1360" s="18">
        <v>18.75</v>
      </c>
      <c r="E1360" s="10" t="s">
        <v>0</v>
      </c>
      <c r="F1360" s="10" t="s">
        <v>10</v>
      </c>
    </row>
    <row r="1361" spans="2:6">
      <c r="B1361" s="41">
        <v>44992.644642673615</v>
      </c>
      <c r="C1361" s="17">
        <v>6</v>
      </c>
      <c r="D1361" s="18">
        <v>18.75</v>
      </c>
      <c r="E1361" s="10" t="s">
        <v>0</v>
      </c>
      <c r="F1361" s="10" t="s">
        <v>10</v>
      </c>
    </row>
    <row r="1362" spans="2:6">
      <c r="B1362" s="41">
        <v>44992.644642673615</v>
      </c>
      <c r="C1362" s="17">
        <v>8</v>
      </c>
      <c r="D1362" s="18">
        <v>18.75</v>
      </c>
      <c r="E1362" s="10" t="s">
        <v>0</v>
      </c>
      <c r="F1362" s="10" t="s">
        <v>10</v>
      </c>
    </row>
    <row r="1363" spans="2:6">
      <c r="B1363" s="41">
        <v>44992.644642708336</v>
      </c>
      <c r="C1363" s="17">
        <v>1</v>
      </c>
      <c r="D1363" s="18">
        <v>18.75</v>
      </c>
      <c r="E1363" s="10" t="s">
        <v>0</v>
      </c>
      <c r="F1363" s="10" t="s">
        <v>10</v>
      </c>
    </row>
    <row r="1364" spans="2:6">
      <c r="B1364" s="41">
        <v>44992.644642708336</v>
      </c>
      <c r="C1364" s="17">
        <v>1</v>
      </c>
      <c r="D1364" s="18">
        <v>18.75</v>
      </c>
      <c r="E1364" s="10" t="s">
        <v>0</v>
      </c>
      <c r="F1364" s="10" t="s">
        <v>10</v>
      </c>
    </row>
    <row r="1365" spans="2:6">
      <c r="B1365" s="41">
        <v>44992.644642743056</v>
      </c>
      <c r="C1365" s="17">
        <v>1</v>
      </c>
      <c r="D1365" s="18">
        <v>18.75</v>
      </c>
      <c r="E1365" s="10" t="s">
        <v>0</v>
      </c>
      <c r="F1365" s="10" t="s">
        <v>10</v>
      </c>
    </row>
    <row r="1366" spans="2:6">
      <c r="B1366" s="41">
        <v>44992.644642743056</v>
      </c>
      <c r="C1366" s="17">
        <v>2</v>
      </c>
      <c r="D1366" s="18">
        <v>18.75</v>
      </c>
      <c r="E1366" s="10" t="s">
        <v>0</v>
      </c>
      <c r="F1366" s="10" t="s">
        <v>10</v>
      </c>
    </row>
    <row r="1367" spans="2:6">
      <c r="B1367" s="41">
        <v>44992.644642789353</v>
      </c>
      <c r="C1367" s="17">
        <v>1</v>
      </c>
      <c r="D1367" s="18">
        <v>18.75</v>
      </c>
      <c r="E1367" s="10" t="s">
        <v>0</v>
      </c>
      <c r="F1367" s="10" t="s">
        <v>10</v>
      </c>
    </row>
    <row r="1368" spans="2:6">
      <c r="B1368" s="41">
        <v>44992.644642789353</v>
      </c>
      <c r="C1368" s="17">
        <v>9</v>
      </c>
      <c r="D1368" s="18">
        <v>18.75</v>
      </c>
      <c r="E1368" s="10" t="s">
        <v>0</v>
      </c>
      <c r="F1368" s="10" t="s">
        <v>10</v>
      </c>
    </row>
    <row r="1369" spans="2:6">
      <c r="B1369" s="41">
        <v>44992.644642789353</v>
      </c>
      <c r="C1369" s="17">
        <v>5</v>
      </c>
      <c r="D1369" s="18">
        <v>18.75</v>
      </c>
      <c r="E1369" s="10" t="s">
        <v>0</v>
      </c>
      <c r="F1369" s="10" t="s">
        <v>10</v>
      </c>
    </row>
    <row r="1370" spans="2:6">
      <c r="B1370" s="41">
        <v>44992.644642824074</v>
      </c>
      <c r="C1370" s="17">
        <v>1</v>
      </c>
      <c r="D1370" s="18">
        <v>18.75</v>
      </c>
      <c r="E1370" s="10" t="s">
        <v>0</v>
      </c>
      <c r="F1370" s="10" t="s">
        <v>10</v>
      </c>
    </row>
    <row r="1371" spans="2:6">
      <c r="B1371" s="41">
        <v>44992.644642824074</v>
      </c>
      <c r="C1371" s="17">
        <v>2</v>
      </c>
      <c r="D1371" s="18">
        <v>18.75</v>
      </c>
      <c r="E1371" s="10" t="s">
        <v>0</v>
      </c>
      <c r="F1371" s="10" t="s">
        <v>10</v>
      </c>
    </row>
    <row r="1372" spans="2:6">
      <c r="B1372" s="41">
        <v>44992.644642858795</v>
      </c>
      <c r="C1372" s="17">
        <v>5</v>
      </c>
      <c r="D1372" s="18">
        <v>18.75</v>
      </c>
      <c r="E1372" s="10" t="s">
        <v>0</v>
      </c>
      <c r="F1372" s="10" t="s">
        <v>10</v>
      </c>
    </row>
    <row r="1373" spans="2:6">
      <c r="B1373" s="41">
        <v>44992.644642858795</v>
      </c>
      <c r="C1373" s="17">
        <v>3</v>
      </c>
      <c r="D1373" s="18">
        <v>18.75</v>
      </c>
      <c r="E1373" s="10" t="s">
        <v>0</v>
      </c>
      <c r="F1373" s="10" t="s">
        <v>10</v>
      </c>
    </row>
    <row r="1374" spans="2:6">
      <c r="B1374" s="41">
        <v>44992.644642905092</v>
      </c>
      <c r="C1374" s="17">
        <v>7</v>
      </c>
      <c r="D1374" s="18">
        <v>18.75</v>
      </c>
      <c r="E1374" s="10" t="s">
        <v>0</v>
      </c>
      <c r="F1374" s="10" t="s">
        <v>10</v>
      </c>
    </row>
    <row r="1375" spans="2:6">
      <c r="B1375" s="41">
        <v>44992.644642905092</v>
      </c>
      <c r="C1375" s="17">
        <v>4</v>
      </c>
      <c r="D1375" s="18">
        <v>18.75</v>
      </c>
      <c r="E1375" s="10" t="s">
        <v>0</v>
      </c>
      <c r="F1375" s="10" t="s">
        <v>10</v>
      </c>
    </row>
    <row r="1376" spans="2:6">
      <c r="B1376" s="41">
        <v>44992.645428553238</v>
      </c>
      <c r="C1376" s="17">
        <v>1</v>
      </c>
      <c r="D1376" s="18">
        <v>18.760000000000002</v>
      </c>
      <c r="E1376" s="10" t="s">
        <v>0</v>
      </c>
      <c r="F1376" s="10" t="s">
        <v>10</v>
      </c>
    </row>
    <row r="1377" spans="2:6">
      <c r="B1377" s="41">
        <v>44992.646180902775</v>
      </c>
      <c r="C1377" s="17">
        <v>5</v>
      </c>
      <c r="D1377" s="18">
        <v>18.760000000000002</v>
      </c>
      <c r="E1377" s="10" t="s">
        <v>0</v>
      </c>
      <c r="F1377" s="10" t="s">
        <v>10</v>
      </c>
    </row>
    <row r="1378" spans="2:6">
      <c r="B1378" s="41">
        <v>44992.646180937503</v>
      </c>
      <c r="C1378" s="17">
        <v>1</v>
      </c>
      <c r="D1378" s="18">
        <v>18.760000000000002</v>
      </c>
      <c r="E1378" s="10" t="s">
        <v>0</v>
      </c>
      <c r="F1378" s="10" t="s">
        <v>10</v>
      </c>
    </row>
    <row r="1379" spans="2:6">
      <c r="B1379" s="41">
        <v>44992.646180937503</v>
      </c>
      <c r="C1379" s="17">
        <v>1</v>
      </c>
      <c r="D1379" s="18">
        <v>18.760000000000002</v>
      </c>
      <c r="E1379" s="10" t="s">
        <v>0</v>
      </c>
      <c r="F1379" s="10" t="s">
        <v>10</v>
      </c>
    </row>
    <row r="1380" spans="2:6">
      <c r="B1380" s="41">
        <v>44992.646180983793</v>
      </c>
      <c r="C1380" s="17">
        <v>2</v>
      </c>
      <c r="D1380" s="18">
        <v>18.760000000000002</v>
      </c>
      <c r="E1380" s="10" t="s">
        <v>0</v>
      </c>
      <c r="F1380" s="10" t="s">
        <v>10</v>
      </c>
    </row>
    <row r="1381" spans="2:6">
      <c r="B1381" s="41">
        <v>44992.646180983793</v>
      </c>
      <c r="C1381" s="17">
        <v>2</v>
      </c>
      <c r="D1381" s="18">
        <v>18.760000000000002</v>
      </c>
      <c r="E1381" s="10" t="s">
        <v>0</v>
      </c>
      <c r="F1381" s="10" t="s">
        <v>10</v>
      </c>
    </row>
    <row r="1382" spans="2:6">
      <c r="B1382" s="41">
        <v>44992.646181018521</v>
      </c>
      <c r="C1382" s="17">
        <v>8</v>
      </c>
      <c r="D1382" s="18">
        <v>18.760000000000002</v>
      </c>
      <c r="E1382" s="10" t="s">
        <v>0</v>
      </c>
      <c r="F1382" s="10" t="s">
        <v>10</v>
      </c>
    </row>
    <row r="1383" spans="2:6">
      <c r="B1383" s="41">
        <v>44992.646204050929</v>
      </c>
      <c r="C1383" s="17">
        <v>3</v>
      </c>
      <c r="D1383" s="18">
        <v>18.760000000000002</v>
      </c>
      <c r="E1383" s="10" t="s">
        <v>0</v>
      </c>
      <c r="F1383" s="10" t="s">
        <v>10</v>
      </c>
    </row>
    <row r="1384" spans="2:6">
      <c r="B1384" s="41">
        <v>44992.646227199075</v>
      </c>
      <c r="C1384" s="17">
        <v>6</v>
      </c>
      <c r="D1384" s="18">
        <v>18.760000000000002</v>
      </c>
      <c r="E1384" s="10" t="s">
        <v>0</v>
      </c>
      <c r="F1384" s="10" t="s">
        <v>10</v>
      </c>
    </row>
    <row r="1385" spans="2:6">
      <c r="B1385" s="41">
        <v>44992.646273495367</v>
      </c>
      <c r="C1385" s="17">
        <v>1</v>
      </c>
      <c r="D1385" s="18">
        <v>18.760000000000002</v>
      </c>
      <c r="E1385" s="10" t="s">
        <v>0</v>
      </c>
      <c r="F1385" s="10" t="s">
        <v>10</v>
      </c>
    </row>
    <row r="1386" spans="2:6">
      <c r="B1386" s="41">
        <v>44992.646331400465</v>
      </c>
      <c r="C1386" s="17">
        <v>5</v>
      </c>
      <c r="D1386" s="18">
        <v>18.760000000000002</v>
      </c>
      <c r="E1386" s="10" t="s">
        <v>0</v>
      </c>
      <c r="F1386" s="10" t="s">
        <v>10</v>
      </c>
    </row>
    <row r="1387" spans="2:6">
      <c r="B1387" s="41">
        <v>44992.646528206016</v>
      </c>
      <c r="C1387" s="17">
        <v>1</v>
      </c>
      <c r="D1387" s="18">
        <v>18.760000000000002</v>
      </c>
      <c r="E1387" s="10" t="s">
        <v>0</v>
      </c>
      <c r="F1387" s="10" t="s">
        <v>10</v>
      </c>
    </row>
    <row r="1388" spans="2:6">
      <c r="B1388" s="41">
        <v>44992.646643865737</v>
      </c>
      <c r="C1388" s="17">
        <v>4</v>
      </c>
      <c r="D1388" s="18">
        <v>18.760000000000002</v>
      </c>
      <c r="E1388" s="10" t="s">
        <v>0</v>
      </c>
      <c r="F1388" s="10" t="s">
        <v>10</v>
      </c>
    </row>
    <row r="1389" spans="2:6">
      <c r="B1389" s="41">
        <v>44992.646667048612</v>
      </c>
      <c r="C1389" s="17">
        <v>1</v>
      </c>
      <c r="D1389" s="18">
        <v>18.760000000000002</v>
      </c>
      <c r="E1389" s="10" t="s">
        <v>0</v>
      </c>
      <c r="F1389" s="10" t="s">
        <v>10</v>
      </c>
    </row>
    <row r="1390" spans="2:6">
      <c r="B1390" s="41">
        <v>44992.646840624999</v>
      </c>
      <c r="C1390" s="17">
        <v>7</v>
      </c>
      <c r="D1390" s="18">
        <v>18.760000000000002</v>
      </c>
      <c r="E1390" s="10" t="s">
        <v>0</v>
      </c>
      <c r="F1390" s="10" t="s">
        <v>10</v>
      </c>
    </row>
    <row r="1391" spans="2:6">
      <c r="B1391" s="41">
        <v>44992.647060532407</v>
      </c>
      <c r="C1391" s="17">
        <v>1</v>
      </c>
      <c r="D1391" s="18">
        <v>18.760000000000002</v>
      </c>
      <c r="E1391" s="10" t="s">
        <v>0</v>
      </c>
      <c r="F1391" s="10" t="s">
        <v>10</v>
      </c>
    </row>
    <row r="1392" spans="2:6">
      <c r="B1392" s="41">
        <v>44992.647095219909</v>
      </c>
      <c r="C1392" s="17">
        <v>7</v>
      </c>
      <c r="D1392" s="18">
        <v>18.760000000000002</v>
      </c>
      <c r="E1392" s="10" t="s">
        <v>0</v>
      </c>
      <c r="F1392" s="10" t="s">
        <v>10</v>
      </c>
    </row>
    <row r="1393" spans="2:6">
      <c r="B1393" s="41">
        <v>44992.648957407408</v>
      </c>
      <c r="C1393" s="17">
        <v>1</v>
      </c>
      <c r="D1393" s="18">
        <v>18.8</v>
      </c>
      <c r="E1393" s="10" t="s">
        <v>0</v>
      </c>
      <c r="F1393" s="10" t="s">
        <v>10</v>
      </c>
    </row>
    <row r="1394" spans="2:6">
      <c r="B1394" s="41">
        <v>44992.648957442128</v>
      </c>
      <c r="C1394" s="17">
        <v>1</v>
      </c>
      <c r="D1394" s="18">
        <v>18.8</v>
      </c>
      <c r="E1394" s="10" t="s">
        <v>0</v>
      </c>
      <c r="F1394" s="10" t="s">
        <v>10</v>
      </c>
    </row>
    <row r="1395" spans="2:6">
      <c r="B1395" s="41">
        <v>44992.648957442128</v>
      </c>
      <c r="C1395" s="17">
        <v>2</v>
      </c>
      <c r="D1395" s="18">
        <v>18.8</v>
      </c>
      <c r="E1395" s="10" t="s">
        <v>0</v>
      </c>
      <c r="F1395" s="10" t="s">
        <v>10</v>
      </c>
    </row>
    <row r="1396" spans="2:6">
      <c r="B1396" s="41">
        <v>44992.648957488425</v>
      </c>
      <c r="C1396" s="17">
        <v>5</v>
      </c>
      <c r="D1396" s="18">
        <v>18.8</v>
      </c>
      <c r="E1396" s="10" t="s">
        <v>0</v>
      </c>
      <c r="F1396" s="10" t="s">
        <v>10</v>
      </c>
    </row>
    <row r="1397" spans="2:6">
      <c r="B1397" s="41">
        <v>44992.648957488425</v>
      </c>
      <c r="C1397" s="17">
        <v>5</v>
      </c>
      <c r="D1397" s="18">
        <v>18.8</v>
      </c>
      <c r="E1397" s="10" t="s">
        <v>0</v>
      </c>
      <c r="F1397" s="10" t="s">
        <v>10</v>
      </c>
    </row>
    <row r="1398" spans="2:6">
      <c r="B1398" s="41">
        <v>44992.648957523146</v>
      </c>
      <c r="C1398" s="17">
        <v>2</v>
      </c>
      <c r="D1398" s="18">
        <v>18.8</v>
      </c>
      <c r="E1398" s="10" t="s">
        <v>0</v>
      </c>
      <c r="F1398" s="10" t="s">
        <v>10</v>
      </c>
    </row>
    <row r="1399" spans="2:6">
      <c r="B1399" s="41">
        <v>44992.648957523146</v>
      </c>
      <c r="C1399" s="17">
        <v>3</v>
      </c>
      <c r="D1399" s="18">
        <v>18.8</v>
      </c>
      <c r="E1399" s="10" t="s">
        <v>0</v>
      </c>
      <c r="F1399" s="10" t="s">
        <v>10</v>
      </c>
    </row>
    <row r="1400" spans="2:6">
      <c r="B1400" s="41">
        <v>44992.653873923613</v>
      </c>
      <c r="C1400" s="17">
        <v>1</v>
      </c>
      <c r="D1400" s="18">
        <v>18.8</v>
      </c>
      <c r="E1400" s="10" t="s">
        <v>0</v>
      </c>
      <c r="F1400" s="10" t="s">
        <v>10</v>
      </c>
    </row>
    <row r="1401" spans="2:6">
      <c r="B1401" s="41">
        <v>44992.653873993055</v>
      </c>
      <c r="C1401" s="17">
        <v>6</v>
      </c>
      <c r="D1401" s="18">
        <v>18.8</v>
      </c>
      <c r="E1401" s="10" t="s">
        <v>0</v>
      </c>
      <c r="F1401" s="10" t="s">
        <v>10</v>
      </c>
    </row>
    <row r="1402" spans="2:6">
      <c r="B1402" s="41">
        <v>44992.653874039352</v>
      </c>
      <c r="C1402" s="17">
        <v>1</v>
      </c>
      <c r="D1402" s="18">
        <v>18.8</v>
      </c>
      <c r="E1402" s="10" t="s">
        <v>0</v>
      </c>
      <c r="F1402" s="10" t="s">
        <v>10</v>
      </c>
    </row>
    <row r="1403" spans="2:6">
      <c r="B1403" s="41">
        <v>44992.653874074073</v>
      </c>
      <c r="C1403" s="17">
        <v>1</v>
      </c>
      <c r="D1403" s="18">
        <v>18.8</v>
      </c>
      <c r="E1403" s="10" t="s">
        <v>0</v>
      </c>
      <c r="F1403" s="10" t="s">
        <v>10</v>
      </c>
    </row>
    <row r="1404" spans="2:6">
      <c r="B1404" s="41">
        <v>44992.653874074073</v>
      </c>
      <c r="C1404" s="17">
        <v>1</v>
      </c>
      <c r="D1404" s="18">
        <v>18.8</v>
      </c>
      <c r="E1404" s="10" t="s">
        <v>0</v>
      </c>
      <c r="F1404" s="10" t="s">
        <v>10</v>
      </c>
    </row>
    <row r="1405" spans="2:6">
      <c r="B1405" s="41">
        <v>44992.653874108793</v>
      </c>
      <c r="C1405" s="17">
        <v>1</v>
      </c>
      <c r="D1405" s="18">
        <v>18.8</v>
      </c>
      <c r="E1405" s="10" t="s">
        <v>0</v>
      </c>
      <c r="F1405" s="10" t="s">
        <v>10</v>
      </c>
    </row>
    <row r="1406" spans="2:6">
      <c r="B1406" s="41">
        <v>44992.65387415509</v>
      </c>
      <c r="C1406" s="17">
        <v>1</v>
      </c>
      <c r="D1406" s="18">
        <v>18.8</v>
      </c>
      <c r="E1406" s="10" t="s">
        <v>0</v>
      </c>
      <c r="F1406" s="10" t="s">
        <v>10</v>
      </c>
    </row>
    <row r="1407" spans="2:6">
      <c r="B1407" s="41">
        <v>44992.65387415509</v>
      </c>
      <c r="C1407" s="17">
        <v>4</v>
      </c>
      <c r="D1407" s="18">
        <v>18.8</v>
      </c>
      <c r="E1407" s="10" t="s">
        <v>0</v>
      </c>
      <c r="F1407" s="10" t="s">
        <v>10</v>
      </c>
    </row>
    <row r="1408" spans="2:6">
      <c r="B1408" s="41">
        <v>44992.65387415509</v>
      </c>
      <c r="C1408" s="17">
        <v>7</v>
      </c>
      <c r="D1408" s="18">
        <v>18.8</v>
      </c>
      <c r="E1408" s="10" t="s">
        <v>0</v>
      </c>
      <c r="F1408" s="10" t="s">
        <v>10</v>
      </c>
    </row>
    <row r="1409" spans="2:6">
      <c r="B1409" s="41">
        <v>44992.653874189811</v>
      </c>
      <c r="C1409" s="17">
        <v>7</v>
      </c>
      <c r="D1409" s="18">
        <v>18.8</v>
      </c>
      <c r="E1409" s="10" t="s">
        <v>0</v>
      </c>
      <c r="F1409" s="10" t="s">
        <v>10</v>
      </c>
    </row>
    <row r="1410" spans="2:6">
      <c r="B1410" s="41">
        <v>44992.653874224539</v>
      </c>
      <c r="C1410" s="17">
        <v>2</v>
      </c>
      <c r="D1410" s="18">
        <v>18.8</v>
      </c>
      <c r="E1410" s="10" t="s">
        <v>0</v>
      </c>
      <c r="F1410" s="10" t="s">
        <v>10</v>
      </c>
    </row>
    <row r="1411" spans="2:6">
      <c r="B1411" s="41">
        <v>44992.653874270836</v>
      </c>
      <c r="C1411" s="17">
        <v>1</v>
      </c>
      <c r="D1411" s="18">
        <v>18.8</v>
      </c>
      <c r="E1411" s="10" t="s">
        <v>0</v>
      </c>
      <c r="F1411" s="10" t="s">
        <v>10</v>
      </c>
    </row>
    <row r="1412" spans="2:6">
      <c r="B1412" s="41">
        <v>44992.653874270836</v>
      </c>
      <c r="C1412" s="17">
        <v>6</v>
      </c>
      <c r="D1412" s="18">
        <v>18.8</v>
      </c>
      <c r="E1412" s="10" t="s">
        <v>0</v>
      </c>
      <c r="F1412" s="10" t="s">
        <v>10</v>
      </c>
    </row>
    <row r="1413" spans="2:6">
      <c r="B1413" s="41">
        <v>44992.653874270836</v>
      </c>
      <c r="C1413" s="17">
        <v>1</v>
      </c>
      <c r="D1413" s="18">
        <v>18.8</v>
      </c>
      <c r="E1413" s="10" t="s">
        <v>0</v>
      </c>
      <c r="F1413" s="10" t="s">
        <v>10</v>
      </c>
    </row>
    <row r="1414" spans="2:6">
      <c r="B1414" s="41">
        <v>44992.653874305557</v>
      </c>
      <c r="C1414" s="17">
        <v>2</v>
      </c>
      <c r="D1414" s="18">
        <v>18.8</v>
      </c>
      <c r="E1414" s="10" t="s">
        <v>0</v>
      </c>
      <c r="F1414" s="10" t="s">
        <v>10</v>
      </c>
    </row>
    <row r="1415" spans="2:6">
      <c r="B1415" s="41">
        <v>44992.653874305557</v>
      </c>
      <c r="C1415" s="17">
        <v>3</v>
      </c>
      <c r="D1415" s="18">
        <v>18.8</v>
      </c>
      <c r="E1415" s="10" t="s">
        <v>0</v>
      </c>
      <c r="F1415" s="10" t="s">
        <v>10</v>
      </c>
    </row>
    <row r="1416" spans="2:6">
      <c r="B1416" s="41">
        <v>44992.653874340278</v>
      </c>
      <c r="C1416" s="17">
        <v>1</v>
      </c>
      <c r="D1416" s="18">
        <v>18.8</v>
      </c>
      <c r="E1416" s="10" t="s">
        <v>0</v>
      </c>
      <c r="F1416" s="10" t="s">
        <v>10</v>
      </c>
    </row>
    <row r="1417" spans="2:6">
      <c r="B1417" s="41">
        <v>44992.653874340278</v>
      </c>
      <c r="C1417" s="17">
        <v>1</v>
      </c>
      <c r="D1417" s="18">
        <v>18.8</v>
      </c>
      <c r="E1417" s="10" t="s">
        <v>0</v>
      </c>
      <c r="F1417" s="10" t="s">
        <v>10</v>
      </c>
    </row>
    <row r="1418" spans="2:6">
      <c r="B1418" s="41">
        <v>44992.653874386575</v>
      </c>
      <c r="C1418" s="17">
        <v>2</v>
      </c>
      <c r="D1418" s="18">
        <v>18.8</v>
      </c>
      <c r="E1418" s="10" t="s">
        <v>0</v>
      </c>
      <c r="F1418" s="10" t="s">
        <v>10</v>
      </c>
    </row>
    <row r="1419" spans="2:6">
      <c r="B1419" s="41">
        <v>44992.653874386575</v>
      </c>
      <c r="C1419" s="17">
        <v>5</v>
      </c>
      <c r="D1419" s="18">
        <v>18.8</v>
      </c>
      <c r="E1419" s="10" t="s">
        <v>0</v>
      </c>
      <c r="F1419" s="10" t="s">
        <v>10</v>
      </c>
    </row>
    <row r="1420" spans="2:6">
      <c r="B1420" s="41">
        <v>44992.653874421296</v>
      </c>
      <c r="C1420" s="17">
        <v>1</v>
      </c>
      <c r="D1420" s="18">
        <v>18.8</v>
      </c>
      <c r="E1420" s="10" t="s">
        <v>0</v>
      </c>
      <c r="F1420" s="10" t="s">
        <v>10</v>
      </c>
    </row>
    <row r="1421" spans="2:6">
      <c r="B1421" s="41">
        <v>44992.653874421296</v>
      </c>
      <c r="C1421" s="17">
        <v>4</v>
      </c>
      <c r="D1421" s="18">
        <v>18.8</v>
      </c>
      <c r="E1421" s="10" t="s">
        <v>0</v>
      </c>
      <c r="F1421" s="10" t="s">
        <v>10</v>
      </c>
    </row>
    <row r="1422" spans="2:6">
      <c r="B1422" s="41">
        <v>44992.653874421296</v>
      </c>
      <c r="C1422" s="17">
        <v>5</v>
      </c>
      <c r="D1422" s="18">
        <v>18.8</v>
      </c>
      <c r="E1422" s="10" t="s">
        <v>0</v>
      </c>
      <c r="F1422" s="10" t="s">
        <v>10</v>
      </c>
    </row>
    <row r="1423" spans="2:6">
      <c r="B1423" s="41">
        <v>44992.653874456017</v>
      </c>
      <c r="C1423" s="17">
        <v>1</v>
      </c>
      <c r="D1423" s="18">
        <v>18.8</v>
      </c>
      <c r="E1423" s="10" t="s">
        <v>0</v>
      </c>
      <c r="F1423" s="10" t="s">
        <v>10</v>
      </c>
    </row>
    <row r="1424" spans="2:6">
      <c r="B1424" s="41">
        <v>44992.653874456017</v>
      </c>
      <c r="C1424" s="17">
        <v>1</v>
      </c>
      <c r="D1424" s="18">
        <v>18.8</v>
      </c>
      <c r="E1424" s="10" t="s">
        <v>0</v>
      </c>
      <c r="F1424" s="10" t="s">
        <v>10</v>
      </c>
    </row>
    <row r="1425" spans="2:6">
      <c r="B1425" s="41">
        <v>44992.653874502314</v>
      </c>
      <c r="C1425" s="17">
        <v>6</v>
      </c>
      <c r="D1425" s="18">
        <v>18.8</v>
      </c>
      <c r="E1425" s="10" t="s">
        <v>0</v>
      </c>
      <c r="F1425" s="10" t="s">
        <v>10</v>
      </c>
    </row>
    <row r="1426" spans="2:6">
      <c r="B1426" s="41">
        <v>44992.653874502314</v>
      </c>
      <c r="C1426" s="17">
        <v>1</v>
      </c>
      <c r="D1426" s="18">
        <v>18.8</v>
      </c>
      <c r="E1426" s="10" t="s">
        <v>0</v>
      </c>
      <c r="F1426" s="10" t="s">
        <v>10</v>
      </c>
    </row>
    <row r="1427" spans="2:6">
      <c r="B1427" s="41">
        <v>44992.653874502314</v>
      </c>
      <c r="C1427" s="17">
        <v>11</v>
      </c>
      <c r="D1427" s="18">
        <v>18.8</v>
      </c>
      <c r="E1427" s="10" t="s">
        <v>0</v>
      </c>
      <c r="F1427" s="10" t="s">
        <v>10</v>
      </c>
    </row>
    <row r="1428" spans="2:6">
      <c r="B1428" s="41">
        <v>44992.653874537034</v>
      </c>
      <c r="C1428" s="17">
        <v>1</v>
      </c>
      <c r="D1428" s="18">
        <v>18.8</v>
      </c>
      <c r="E1428" s="10" t="s">
        <v>0</v>
      </c>
      <c r="F1428" s="10" t="s">
        <v>10</v>
      </c>
    </row>
    <row r="1429" spans="2:6">
      <c r="B1429" s="41">
        <v>44992.653874537034</v>
      </c>
      <c r="C1429" s="17">
        <v>2</v>
      </c>
      <c r="D1429" s="18">
        <v>18.8</v>
      </c>
      <c r="E1429" s="10" t="s">
        <v>0</v>
      </c>
      <c r="F1429" s="10" t="s">
        <v>10</v>
      </c>
    </row>
    <row r="1430" spans="2:6">
      <c r="B1430" s="41">
        <v>44992.653874571763</v>
      </c>
      <c r="C1430" s="17">
        <v>2</v>
      </c>
      <c r="D1430" s="18">
        <v>18.8</v>
      </c>
      <c r="E1430" s="10" t="s">
        <v>0</v>
      </c>
      <c r="F1430" s="10" t="s">
        <v>10</v>
      </c>
    </row>
    <row r="1431" spans="2:6">
      <c r="B1431" s="41">
        <v>44992.653874571763</v>
      </c>
      <c r="C1431" s="17">
        <v>3</v>
      </c>
      <c r="D1431" s="18">
        <v>18.8</v>
      </c>
      <c r="E1431" s="10" t="s">
        <v>0</v>
      </c>
      <c r="F1431" s="10" t="s">
        <v>10</v>
      </c>
    </row>
    <row r="1432" spans="2:6">
      <c r="B1432" s="41">
        <v>44992.653874618052</v>
      </c>
      <c r="C1432" s="17">
        <v>1</v>
      </c>
      <c r="D1432" s="18">
        <v>18.8</v>
      </c>
      <c r="E1432" s="10" t="s">
        <v>0</v>
      </c>
      <c r="F1432" s="10" t="s">
        <v>10</v>
      </c>
    </row>
    <row r="1433" spans="2:6">
      <c r="B1433" s="41">
        <v>44992.653874618052</v>
      </c>
      <c r="C1433" s="17">
        <v>5</v>
      </c>
      <c r="D1433" s="18">
        <v>18.8</v>
      </c>
      <c r="E1433" s="10" t="s">
        <v>0</v>
      </c>
      <c r="F1433" s="10" t="s">
        <v>10</v>
      </c>
    </row>
    <row r="1434" spans="2:6">
      <c r="B1434" s="41">
        <v>44992.65387465278</v>
      </c>
      <c r="C1434" s="17">
        <v>1</v>
      </c>
      <c r="D1434" s="18">
        <v>18.8</v>
      </c>
      <c r="E1434" s="10" t="s">
        <v>0</v>
      </c>
      <c r="F1434" s="10" t="s">
        <v>10</v>
      </c>
    </row>
    <row r="1435" spans="2:6">
      <c r="B1435" s="41">
        <v>44992.65387465278</v>
      </c>
      <c r="C1435" s="17">
        <v>1</v>
      </c>
      <c r="D1435" s="18">
        <v>18.8</v>
      </c>
      <c r="E1435" s="10" t="s">
        <v>0</v>
      </c>
      <c r="F1435" s="10" t="s">
        <v>10</v>
      </c>
    </row>
    <row r="1436" spans="2:6">
      <c r="B1436" s="41">
        <v>44992.653874687501</v>
      </c>
      <c r="C1436" s="17">
        <v>1</v>
      </c>
      <c r="D1436" s="18">
        <v>18.8</v>
      </c>
      <c r="E1436" s="10" t="s">
        <v>0</v>
      </c>
      <c r="F1436" s="10" t="s">
        <v>10</v>
      </c>
    </row>
    <row r="1437" spans="2:6">
      <c r="B1437" s="41">
        <v>44992.653874687501</v>
      </c>
      <c r="C1437" s="17">
        <v>5</v>
      </c>
      <c r="D1437" s="18">
        <v>18.8</v>
      </c>
      <c r="E1437" s="10" t="s">
        <v>0</v>
      </c>
      <c r="F1437" s="10" t="s">
        <v>10</v>
      </c>
    </row>
    <row r="1438" spans="2:6">
      <c r="B1438" s="41">
        <v>44992.653874733798</v>
      </c>
      <c r="C1438" s="17">
        <v>1</v>
      </c>
      <c r="D1438" s="18">
        <v>18.8</v>
      </c>
      <c r="E1438" s="10" t="s">
        <v>0</v>
      </c>
      <c r="F1438" s="10" t="s">
        <v>10</v>
      </c>
    </row>
    <row r="1439" spans="2:6">
      <c r="B1439" s="41">
        <v>44992.653874733798</v>
      </c>
      <c r="C1439" s="17">
        <v>4</v>
      </c>
      <c r="D1439" s="18">
        <v>18.8</v>
      </c>
      <c r="E1439" s="10" t="s">
        <v>0</v>
      </c>
      <c r="F1439" s="10" t="s">
        <v>10</v>
      </c>
    </row>
    <row r="1440" spans="2:6">
      <c r="B1440" s="41">
        <v>44992.653874733798</v>
      </c>
      <c r="C1440" s="17">
        <v>7</v>
      </c>
      <c r="D1440" s="18">
        <v>18.8</v>
      </c>
      <c r="E1440" s="10" t="s">
        <v>0</v>
      </c>
      <c r="F1440" s="10" t="s">
        <v>10</v>
      </c>
    </row>
    <row r="1441" spans="2:6">
      <c r="B1441" s="41">
        <v>44992.653874768519</v>
      </c>
      <c r="C1441" s="17">
        <v>1</v>
      </c>
      <c r="D1441" s="18">
        <v>18.8</v>
      </c>
      <c r="E1441" s="10" t="s">
        <v>0</v>
      </c>
      <c r="F1441" s="10" t="s">
        <v>10</v>
      </c>
    </row>
    <row r="1442" spans="2:6">
      <c r="B1442" s="41">
        <v>44992.653874768519</v>
      </c>
      <c r="C1442" s="17">
        <v>6</v>
      </c>
      <c r="D1442" s="18">
        <v>18.8</v>
      </c>
      <c r="E1442" s="10" t="s">
        <v>0</v>
      </c>
      <c r="F1442" s="10" t="s">
        <v>10</v>
      </c>
    </row>
    <row r="1443" spans="2:6">
      <c r="B1443" s="41">
        <v>44992.65387480324</v>
      </c>
      <c r="C1443" s="17">
        <v>2</v>
      </c>
      <c r="D1443" s="18">
        <v>18.8</v>
      </c>
      <c r="E1443" s="10" t="s">
        <v>0</v>
      </c>
      <c r="F1443" s="10" t="s">
        <v>10</v>
      </c>
    </row>
    <row r="1444" spans="2:6">
      <c r="B1444" s="41">
        <v>44992.65387480324</v>
      </c>
      <c r="C1444" s="17">
        <v>2</v>
      </c>
      <c r="D1444" s="18">
        <v>18.8</v>
      </c>
      <c r="E1444" s="10" t="s">
        <v>0</v>
      </c>
      <c r="F1444" s="10" t="s">
        <v>10</v>
      </c>
    </row>
    <row r="1445" spans="2:6">
      <c r="B1445" s="41">
        <v>44992.653874849537</v>
      </c>
      <c r="C1445" s="17">
        <v>14</v>
      </c>
      <c r="D1445" s="18">
        <v>18.8</v>
      </c>
      <c r="E1445" s="10" t="s">
        <v>0</v>
      </c>
      <c r="F1445" s="10" t="s">
        <v>10</v>
      </c>
    </row>
    <row r="1446" spans="2:6">
      <c r="B1446" s="41">
        <v>44992.655653784721</v>
      </c>
      <c r="C1446" s="17">
        <v>1</v>
      </c>
      <c r="D1446" s="18">
        <v>18.8</v>
      </c>
      <c r="E1446" s="10" t="s">
        <v>0</v>
      </c>
      <c r="F1446" s="10" t="s">
        <v>10</v>
      </c>
    </row>
    <row r="1447" spans="2:6">
      <c r="B1447" s="41">
        <v>44992.655653784721</v>
      </c>
      <c r="C1447" s="17">
        <v>3</v>
      </c>
      <c r="D1447" s="18">
        <v>18.8</v>
      </c>
      <c r="E1447" s="10" t="s">
        <v>0</v>
      </c>
      <c r="F1447" s="10" t="s">
        <v>10</v>
      </c>
    </row>
    <row r="1448" spans="2:6">
      <c r="B1448" s="41">
        <v>44992.655653819442</v>
      </c>
      <c r="C1448" s="17">
        <v>1</v>
      </c>
      <c r="D1448" s="18">
        <v>18.8</v>
      </c>
      <c r="E1448" s="10" t="s">
        <v>0</v>
      </c>
      <c r="F1448" s="10" t="s">
        <v>10</v>
      </c>
    </row>
    <row r="1449" spans="2:6">
      <c r="B1449" s="41">
        <v>44992.655653819442</v>
      </c>
      <c r="C1449" s="17">
        <v>5</v>
      </c>
      <c r="D1449" s="18">
        <v>18.8</v>
      </c>
      <c r="E1449" s="10" t="s">
        <v>0</v>
      </c>
      <c r="F1449" s="10" t="s">
        <v>10</v>
      </c>
    </row>
    <row r="1450" spans="2:6">
      <c r="B1450" s="41">
        <v>44992.65565385417</v>
      </c>
      <c r="C1450" s="17">
        <v>1</v>
      </c>
      <c r="D1450" s="18">
        <v>18.8</v>
      </c>
      <c r="E1450" s="10" t="s">
        <v>0</v>
      </c>
      <c r="F1450" s="10" t="s">
        <v>10</v>
      </c>
    </row>
    <row r="1451" spans="2:6">
      <c r="B1451" s="41">
        <v>44992.65565385417</v>
      </c>
      <c r="C1451" s="17">
        <v>5</v>
      </c>
      <c r="D1451" s="18">
        <v>18.8</v>
      </c>
      <c r="E1451" s="10" t="s">
        <v>0</v>
      </c>
      <c r="F1451" s="10" t="s">
        <v>10</v>
      </c>
    </row>
    <row r="1452" spans="2:6">
      <c r="B1452" s="41">
        <v>44992.65565385417</v>
      </c>
      <c r="C1452" s="17">
        <v>1</v>
      </c>
      <c r="D1452" s="18">
        <v>18.8</v>
      </c>
      <c r="E1452" s="10" t="s">
        <v>0</v>
      </c>
      <c r="F1452" s="10" t="s">
        <v>10</v>
      </c>
    </row>
    <row r="1453" spans="2:6">
      <c r="B1453" s="41">
        <v>44992.65565390046</v>
      </c>
      <c r="C1453" s="17">
        <v>1</v>
      </c>
      <c r="D1453" s="18">
        <v>18.8</v>
      </c>
      <c r="E1453" s="10" t="s">
        <v>0</v>
      </c>
      <c r="F1453" s="10" t="s">
        <v>10</v>
      </c>
    </row>
    <row r="1454" spans="2:6">
      <c r="B1454" s="41">
        <v>44992.65565390046</v>
      </c>
      <c r="C1454" s="17">
        <v>4</v>
      </c>
      <c r="D1454" s="18">
        <v>18.8</v>
      </c>
      <c r="E1454" s="10" t="s">
        <v>0</v>
      </c>
      <c r="F1454" s="10" t="s">
        <v>10</v>
      </c>
    </row>
    <row r="1455" spans="2:6">
      <c r="B1455" s="41">
        <v>44992.655653935188</v>
      </c>
      <c r="C1455" s="17">
        <v>2</v>
      </c>
      <c r="D1455" s="18">
        <v>18.8</v>
      </c>
      <c r="E1455" s="10" t="s">
        <v>0</v>
      </c>
      <c r="F1455" s="10" t="s">
        <v>10</v>
      </c>
    </row>
    <row r="1456" spans="2:6">
      <c r="B1456" s="41">
        <v>44992.655653935188</v>
      </c>
      <c r="C1456" s="17">
        <v>1</v>
      </c>
      <c r="D1456" s="18">
        <v>18.8</v>
      </c>
      <c r="E1456" s="10" t="s">
        <v>0</v>
      </c>
      <c r="F1456" s="10" t="s">
        <v>10</v>
      </c>
    </row>
    <row r="1457" spans="2:6">
      <c r="B1457" s="41">
        <v>44992.655660034725</v>
      </c>
      <c r="C1457" s="17">
        <v>6</v>
      </c>
      <c r="D1457" s="18">
        <v>18.8</v>
      </c>
      <c r="E1457" s="10" t="s">
        <v>0</v>
      </c>
      <c r="F1457" s="10" t="s">
        <v>10</v>
      </c>
    </row>
    <row r="1458" spans="2:6">
      <c r="B1458" s="41">
        <v>44992.655938391203</v>
      </c>
      <c r="C1458" s="17">
        <v>2</v>
      </c>
      <c r="D1458" s="18">
        <v>18.78</v>
      </c>
      <c r="E1458" s="10" t="s">
        <v>0</v>
      </c>
      <c r="F1458" s="10" t="s">
        <v>10</v>
      </c>
    </row>
    <row r="1459" spans="2:6">
      <c r="B1459" s="41">
        <v>44992.655938391203</v>
      </c>
      <c r="C1459" s="17">
        <v>8</v>
      </c>
      <c r="D1459" s="18">
        <v>18.78</v>
      </c>
      <c r="E1459" s="10" t="s">
        <v>0</v>
      </c>
      <c r="F1459" s="10" t="s">
        <v>10</v>
      </c>
    </row>
    <row r="1460" spans="2:6">
      <c r="B1460" s="41">
        <v>44992.655938425924</v>
      </c>
      <c r="C1460" s="17">
        <v>7</v>
      </c>
      <c r="D1460" s="18">
        <v>18.78</v>
      </c>
      <c r="E1460" s="10" t="s">
        <v>0</v>
      </c>
      <c r="F1460" s="10" t="s">
        <v>10</v>
      </c>
    </row>
    <row r="1461" spans="2:6">
      <c r="B1461" s="41">
        <v>44992.658911770835</v>
      </c>
      <c r="C1461" s="17">
        <v>3</v>
      </c>
      <c r="D1461" s="18">
        <v>18.8</v>
      </c>
      <c r="E1461" s="10" t="s">
        <v>0</v>
      </c>
      <c r="F1461" s="10" t="s">
        <v>10</v>
      </c>
    </row>
    <row r="1462" spans="2:6">
      <c r="B1462" s="41">
        <v>44992.658911805556</v>
      </c>
      <c r="C1462" s="17">
        <v>1</v>
      </c>
      <c r="D1462" s="18">
        <v>18.8</v>
      </c>
      <c r="E1462" s="10" t="s">
        <v>0</v>
      </c>
      <c r="F1462" s="10" t="s">
        <v>10</v>
      </c>
    </row>
    <row r="1463" spans="2:6">
      <c r="B1463" s="41">
        <v>44992.658911840277</v>
      </c>
      <c r="C1463" s="17">
        <v>4</v>
      </c>
      <c r="D1463" s="18">
        <v>18.8</v>
      </c>
      <c r="E1463" s="10" t="s">
        <v>0</v>
      </c>
      <c r="F1463" s="10" t="s">
        <v>10</v>
      </c>
    </row>
    <row r="1464" spans="2:6">
      <c r="B1464" s="41">
        <v>44992.658911840277</v>
      </c>
      <c r="C1464" s="17">
        <v>5</v>
      </c>
      <c r="D1464" s="18">
        <v>18.8</v>
      </c>
      <c r="E1464" s="10" t="s">
        <v>0</v>
      </c>
      <c r="F1464" s="10" t="s">
        <v>10</v>
      </c>
    </row>
    <row r="1465" spans="2:6">
      <c r="B1465" s="41">
        <v>44992.658911886574</v>
      </c>
      <c r="C1465" s="17">
        <v>6</v>
      </c>
      <c r="D1465" s="18">
        <v>18.8</v>
      </c>
      <c r="E1465" s="10" t="s">
        <v>0</v>
      </c>
      <c r="F1465" s="10" t="s">
        <v>10</v>
      </c>
    </row>
    <row r="1466" spans="2:6">
      <c r="B1466" s="41">
        <v>44992.658911886574</v>
      </c>
      <c r="C1466" s="17">
        <v>3</v>
      </c>
      <c r="D1466" s="18">
        <v>18.8</v>
      </c>
      <c r="E1466" s="10" t="s">
        <v>0</v>
      </c>
      <c r="F1466" s="10" t="s">
        <v>10</v>
      </c>
    </row>
    <row r="1467" spans="2:6">
      <c r="B1467" s="41">
        <v>44992.658911886574</v>
      </c>
      <c r="C1467" s="17">
        <v>1</v>
      </c>
      <c r="D1467" s="18">
        <v>18.8</v>
      </c>
      <c r="E1467" s="10" t="s">
        <v>0</v>
      </c>
      <c r="F1467" s="10" t="s">
        <v>10</v>
      </c>
    </row>
    <row r="1468" spans="2:6">
      <c r="B1468" s="41">
        <v>44992.658911921295</v>
      </c>
      <c r="C1468" s="17">
        <v>6</v>
      </c>
      <c r="D1468" s="18">
        <v>18.8</v>
      </c>
      <c r="E1468" s="10" t="s">
        <v>0</v>
      </c>
      <c r="F1468" s="10" t="s">
        <v>10</v>
      </c>
    </row>
    <row r="1469" spans="2:6">
      <c r="B1469" s="41">
        <v>44992.658911921295</v>
      </c>
      <c r="C1469" s="17">
        <v>7</v>
      </c>
      <c r="D1469" s="18">
        <v>18.8</v>
      </c>
      <c r="E1469" s="10" t="s">
        <v>0</v>
      </c>
      <c r="F1469" s="10" t="s">
        <v>10</v>
      </c>
    </row>
    <row r="1470" spans="2:6">
      <c r="B1470" s="41">
        <v>44992.658911956016</v>
      </c>
      <c r="C1470" s="17">
        <v>5</v>
      </c>
      <c r="D1470" s="18">
        <v>18.8</v>
      </c>
      <c r="E1470" s="10" t="s">
        <v>0</v>
      </c>
      <c r="F1470" s="10" t="s">
        <v>10</v>
      </c>
    </row>
    <row r="1471" spans="2:6">
      <c r="B1471" s="41">
        <v>44992.658911956016</v>
      </c>
      <c r="C1471" s="17">
        <v>1</v>
      </c>
      <c r="D1471" s="18">
        <v>18.8</v>
      </c>
      <c r="E1471" s="10" t="s">
        <v>0</v>
      </c>
      <c r="F1471" s="10" t="s">
        <v>10</v>
      </c>
    </row>
    <row r="1472" spans="2:6">
      <c r="B1472" s="41">
        <v>44992.658911956016</v>
      </c>
      <c r="C1472" s="17">
        <v>1</v>
      </c>
      <c r="D1472" s="18">
        <v>18.8</v>
      </c>
      <c r="E1472" s="10" t="s">
        <v>0</v>
      </c>
      <c r="F1472" s="10" t="s">
        <v>10</v>
      </c>
    </row>
    <row r="1473" spans="2:6">
      <c r="B1473" s="41">
        <v>44992.658912002313</v>
      </c>
      <c r="C1473" s="17">
        <v>2</v>
      </c>
      <c r="D1473" s="18">
        <v>18.8</v>
      </c>
      <c r="E1473" s="10" t="s">
        <v>0</v>
      </c>
      <c r="F1473" s="10" t="s">
        <v>10</v>
      </c>
    </row>
    <row r="1474" spans="2:6">
      <c r="B1474" s="41">
        <v>44992.658912002313</v>
      </c>
      <c r="C1474" s="17">
        <v>5</v>
      </c>
      <c r="D1474" s="18">
        <v>18.8</v>
      </c>
      <c r="E1474" s="10" t="s">
        <v>0</v>
      </c>
      <c r="F1474" s="10" t="s">
        <v>10</v>
      </c>
    </row>
    <row r="1475" spans="2:6">
      <c r="B1475" s="41">
        <v>44992.658912002313</v>
      </c>
      <c r="C1475" s="17">
        <v>1</v>
      </c>
      <c r="D1475" s="18">
        <v>18.8</v>
      </c>
      <c r="E1475" s="10" t="s">
        <v>0</v>
      </c>
      <c r="F1475" s="10" t="s">
        <v>10</v>
      </c>
    </row>
    <row r="1476" spans="2:6">
      <c r="B1476" s="41">
        <v>44992.658912037034</v>
      </c>
      <c r="C1476" s="17">
        <v>1</v>
      </c>
      <c r="D1476" s="18">
        <v>18.8</v>
      </c>
      <c r="E1476" s="10" t="s">
        <v>0</v>
      </c>
      <c r="F1476" s="10" t="s">
        <v>10</v>
      </c>
    </row>
    <row r="1477" spans="2:6">
      <c r="B1477" s="41">
        <v>44992.658912037034</v>
      </c>
      <c r="C1477" s="17">
        <v>2</v>
      </c>
      <c r="D1477" s="18">
        <v>18.8</v>
      </c>
      <c r="E1477" s="10" t="s">
        <v>0</v>
      </c>
      <c r="F1477" s="10" t="s">
        <v>10</v>
      </c>
    </row>
    <row r="1478" spans="2:6">
      <c r="B1478" s="41">
        <v>44992.658912071762</v>
      </c>
      <c r="C1478" s="17">
        <v>1</v>
      </c>
      <c r="D1478" s="18">
        <v>18.8</v>
      </c>
      <c r="E1478" s="10" t="s">
        <v>0</v>
      </c>
      <c r="F1478" s="10" t="s">
        <v>10</v>
      </c>
    </row>
    <row r="1479" spans="2:6">
      <c r="B1479" s="41">
        <v>44992.658912071762</v>
      </c>
      <c r="C1479" s="17">
        <v>1</v>
      </c>
      <c r="D1479" s="18">
        <v>18.8</v>
      </c>
      <c r="E1479" s="10" t="s">
        <v>0</v>
      </c>
      <c r="F1479" s="10" t="s">
        <v>10</v>
      </c>
    </row>
    <row r="1480" spans="2:6">
      <c r="B1480" s="41">
        <v>44992.658912118059</v>
      </c>
      <c r="C1480" s="17">
        <v>2</v>
      </c>
      <c r="D1480" s="18">
        <v>18.8</v>
      </c>
      <c r="E1480" s="10" t="s">
        <v>0</v>
      </c>
      <c r="F1480" s="10" t="s">
        <v>10</v>
      </c>
    </row>
    <row r="1481" spans="2:6">
      <c r="B1481" s="41">
        <v>44992.658912118059</v>
      </c>
      <c r="C1481" s="17">
        <v>1</v>
      </c>
      <c r="D1481" s="18">
        <v>18.8</v>
      </c>
      <c r="E1481" s="10" t="s">
        <v>0</v>
      </c>
      <c r="F1481" s="10" t="s">
        <v>10</v>
      </c>
    </row>
    <row r="1482" spans="2:6">
      <c r="B1482" s="41">
        <v>44992.666622337965</v>
      </c>
      <c r="C1482" s="17">
        <v>1</v>
      </c>
      <c r="D1482" s="18">
        <v>18.79</v>
      </c>
      <c r="E1482" s="10" t="s">
        <v>0</v>
      </c>
      <c r="F1482" s="10" t="s">
        <v>10</v>
      </c>
    </row>
    <row r="1483" spans="2:6">
      <c r="B1483" s="41">
        <v>44992.666622372686</v>
      </c>
      <c r="C1483" s="17">
        <v>1</v>
      </c>
      <c r="D1483" s="18">
        <v>18.79</v>
      </c>
      <c r="E1483" s="10" t="s">
        <v>0</v>
      </c>
      <c r="F1483" s="10" t="s">
        <v>10</v>
      </c>
    </row>
    <row r="1484" spans="2:6">
      <c r="B1484" s="41">
        <v>44992.666622418983</v>
      </c>
      <c r="C1484" s="17">
        <v>4</v>
      </c>
      <c r="D1484" s="18">
        <v>18.79</v>
      </c>
      <c r="E1484" s="10" t="s">
        <v>0</v>
      </c>
      <c r="F1484" s="10" t="s">
        <v>10</v>
      </c>
    </row>
    <row r="1485" spans="2:6">
      <c r="B1485" s="41">
        <v>44992.666622418983</v>
      </c>
      <c r="C1485" s="17">
        <v>5</v>
      </c>
      <c r="D1485" s="18">
        <v>18.79</v>
      </c>
      <c r="E1485" s="10" t="s">
        <v>0</v>
      </c>
      <c r="F1485" s="10" t="s">
        <v>10</v>
      </c>
    </row>
    <row r="1486" spans="2:6">
      <c r="B1486" s="41">
        <v>44992.666622418983</v>
      </c>
      <c r="C1486" s="17">
        <v>1</v>
      </c>
      <c r="D1486" s="18">
        <v>18.79</v>
      </c>
      <c r="E1486" s="10" t="s">
        <v>0</v>
      </c>
      <c r="F1486" s="10" t="s">
        <v>10</v>
      </c>
    </row>
    <row r="1487" spans="2:6">
      <c r="B1487" s="41">
        <v>44992.666622453704</v>
      </c>
      <c r="C1487" s="17">
        <v>2</v>
      </c>
      <c r="D1487" s="18">
        <v>18.79</v>
      </c>
      <c r="E1487" s="10" t="s">
        <v>0</v>
      </c>
      <c r="F1487" s="10" t="s">
        <v>10</v>
      </c>
    </row>
    <row r="1488" spans="2:6">
      <c r="B1488" s="41">
        <v>44992.666622488425</v>
      </c>
      <c r="C1488" s="17">
        <v>6</v>
      </c>
      <c r="D1488" s="18">
        <v>18.79</v>
      </c>
      <c r="E1488" s="10" t="s">
        <v>0</v>
      </c>
      <c r="F1488" s="10" t="s">
        <v>10</v>
      </c>
    </row>
    <row r="1489" spans="2:6">
      <c r="B1489" s="41">
        <v>44992.666622488425</v>
      </c>
      <c r="C1489" s="17">
        <v>3</v>
      </c>
      <c r="D1489" s="18">
        <v>18.79</v>
      </c>
      <c r="E1489" s="10" t="s">
        <v>0</v>
      </c>
      <c r="F1489" s="10" t="s">
        <v>10</v>
      </c>
    </row>
    <row r="1490" spans="2:6">
      <c r="B1490" s="41">
        <v>44992.666622534722</v>
      </c>
      <c r="C1490" s="17">
        <v>1</v>
      </c>
      <c r="D1490" s="18">
        <v>18.79</v>
      </c>
      <c r="E1490" s="10" t="s">
        <v>0</v>
      </c>
      <c r="F1490" s="10" t="s">
        <v>10</v>
      </c>
    </row>
    <row r="1491" spans="2:6">
      <c r="B1491" s="41">
        <v>44992.666622534722</v>
      </c>
      <c r="C1491" s="17">
        <v>4</v>
      </c>
      <c r="D1491" s="18">
        <v>18.79</v>
      </c>
      <c r="E1491" s="10" t="s">
        <v>0</v>
      </c>
      <c r="F1491" s="10" t="s">
        <v>10</v>
      </c>
    </row>
    <row r="1492" spans="2:6">
      <c r="B1492" s="41">
        <v>44992.666622569443</v>
      </c>
      <c r="C1492" s="17">
        <v>2</v>
      </c>
      <c r="D1492" s="18">
        <v>18.79</v>
      </c>
      <c r="E1492" s="10" t="s">
        <v>0</v>
      </c>
      <c r="F1492" s="10" t="s">
        <v>10</v>
      </c>
    </row>
    <row r="1493" spans="2:6">
      <c r="B1493" s="41">
        <v>44992.666622569443</v>
      </c>
      <c r="C1493" s="17">
        <v>3</v>
      </c>
      <c r="D1493" s="18">
        <v>18.79</v>
      </c>
      <c r="E1493" s="10" t="s">
        <v>0</v>
      </c>
      <c r="F1493" s="10" t="s">
        <v>10</v>
      </c>
    </row>
    <row r="1494" spans="2:6">
      <c r="B1494" s="41">
        <v>44992.666622604163</v>
      </c>
      <c r="C1494" s="17">
        <v>8</v>
      </c>
      <c r="D1494" s="18">
        <v>18.79</v>
      </c>
      <c r="E1494" s="10" t="s">
        <v>0</v>
      </c>
      <c r="F1494" s="10" t="s">
        <v>10</v>
      </c>
    </row>
    <row r="1495" spans="2:6">
      <c r="B1495" s="41">
        <v>44992.666622604163</v>
      </c>
      <c r="C1495" s="17">
        <v>5</v>
      </c>
      <c r="D1495" s="18">
        <v>18.79</v>
      </c>
      <c r="E1495" s="10" t="s">
        <v>0</v>
      </c>
      <c r="F1495" s="10" t="s">
        <v>10</v>
      </c>
    </row>
    <row r="1496" spans="2:6">
      <c r="B1496" s="41">
        <v>44992.66662265046</v>
      </c>
      <c r="C1496" s="17">
        <v>1</v>
      </c>
      <c r="D1496" s="18">
        <v>18.79</v>
      </c>
      <c r="E1496" s="10" t="s">
        <v>0</v>
      </c>
      <c r="F1496" s="10" t="s">
        <v>10</v>
      </c>
    </row>
    <row r="1497" spans="2:6">
      <c r="B1497" s="41">
        <v>44992.66662265046</v>
      </c>
      <c r="C1497" s="17">
        <v>1</v>
      </c>
      <c r="D1497" s="18">
        <v>18.79</v>
      </c>
      <c r="E1497" s="10" t="s">
        <v>0</v>
      </c>
      <c r="F1497" s="10" t="s">
        <v>10</v>
      </c>
    </row>
    <row r="1498" spans="2:6">
      <c r="B1498" s="41">
        <v>44992.666622685188</v>
      </c>
      <c r="C1498" s="17">
        <v>1</v>
      </c>
      <c r="D1498" s="18">
        <v>18.79</v>
      </c>
      <c r="E1498" s="10" t="s">
        <v>0</v>
      </c>
      <c r="F1498" s="10" t="s">
        <v>10</v>
      </c>
    </row>
    <row r="1499" spans="2:6">
      <c r="B1499" s="41">
        <v>44992.666622685188</v>
      </c>
      <c r="C1499" s="17">
        <v>1</v>
      </c>
      <c r="D1499" s="18">
        <v>18.79</v>
      </c>
      <c r="E1499" s="10" t="s">
        <v>0</v>
      </c>
      <c r="F1499" s="10" t="s">
        <v>10</v>
      </c>
    </row>
    <row r="1500" spans="2:6">
      <c r="B1500" s="41">
        <v>44992.666622719909</v>
      </c>
      <c r="C1500" s="17">
        <v>2</v>
      </c>
      <c r="D1500" s="18">
        <v>18.79</v>
      </c>
      <c r="E1500" s="10" t="s">
        <v>0</v>
      </c>
      <c r="F1500" s="10" t="s">
        <v>10</v>
      </c>
    </row>
    <row r="1501" spans="2:6">
      <c r="B1501" s="41">
        <v>44992.666622719909</v>
      </c>
      <c r="C1501" s="17">
        <v>1</v>
      </c>
      <c r="D1501" s="18">
        <v>18.79</v>
      </c>
      <c r="E1501" s="10" t="s">
        <v>0</v>
      </c>
      <c r="F1501" s="10" t="s">
        <v>10</v>
      </c>
    </row>
    <row r="1502" spans="2:6">
      <c r="B1502" s="41">
        <v>44992.666622766206</v>
      </c>
      <c r="C1502" s="17">
        <v>1</v>
      </c>
      <c r="D1502" s="18">
        <v>18.79</v>
      </c>
      <c r="E1502" s="10" t="s">
        <v>0</v>
      </c>
      <c r="F1502" s="10" t="s">
        <v>10</v>
      </c>
    </row>
    <row r="1503" spans="2:6">
      <c r="B1503" s="41">
        <v>44992.666622766206</v>
      </c>
      <c r="C1503" s="17">
        <v>4</v>
      </c>
      <c r="D1503" s="18">
        <v>18.79</v>
      </c>
      <c r="E1503" s="10" t="s">
        <v>0</v>
      </c>
      <c r="F1503" s="10" t="s">
        <v>10</v>
      </c>
    </row>
    <row r="1504" spans="2:6">
      <c r="B1504" s="41">
        <v>44992.666622766206</v>
      </c>
      <c r="C1504" s="17">
        <v>2</v>
      </c>
      <c r="D1504" s="18">
        <v>18.79</v>
      </c>
      <c r="E1504" s="10" t="s">
        <v>0</v>
      </c>
      <c r="F1504" s="10" t="s">
        <v>10</v>
      </c>
    </row>
    <row r="1505" spans="2:6">
      <c r="B1505" s="41">
        <v>44992.666622800927</v>
      </c>
      <c r="C1505" s="17">
        <v>6</v>
      </c>
      <c r="D1505" s="18">
        <v>18.79</v>
      </c>
      <c r="E1505" s="10" t="s">
        <v>0</v>
      </c>
      <c r="F1505" s="10" t="s">
        <v>10</v>
      </c>
    </row>
    <row r="1506" spans="2:6">
      <c r="B1506" s="41">
        <v>44992.666622800927</v>
      </c>
      <c r="C1506" s="17">
        <v>3</v>
      </c>
      <c r="D1506" s="18">
        <v>18.79</v>
      </c>
      <c r="E1506" s="10" t="s">
        <v>0</v>
      </c>
      <c r="F1506" s="10" t="s">
        <v>10</v>
      </c>
    </row>
    <row r="1507" spans="2:6">
      <c r="B1507" s="41">
        <v>44992.666622800927</v>
      </c>
      <c r="C1507" s="17">
        <v>5</v>
      </c>
      <c r="D1507" s="18">
        <v>18.79</v>
      </c>
      <c r="E1507" s="10" t="s">
        <v>0</v>
      </c>
      <c r="F1507" s="10" t="s">
        <v>10</v>
      </c>
    </row>
    <row r="1508" spans="2:6">
      <c r="B1508" s="41">
        <v>44992.666622835648</v>
      </c>
      <c r="C1508" s="17">
        <v>5</v>
      </c>
      <c r="D1508" s="18">
        <v>18.79</v>
      </c>
      <c r="E1508" s="10" t="s">
        <v>0</v>
      </c>
      <c r="F1508" s="10" t="s">
        <v>10</v>
      </c>
    </row>
    <row r="1509" spans="2:6">
      <c r="B1509" s="41">
        <v>44992.666622835648</v>
      </c>
      <c r="C1509" s="17">
        <v>7</v>
      </c>
      <c r="D1509" s="18">
        <v>18.79</v>
      </c>
      <c r="E1509" s="10" t="s">
        <v>0</v>
      </c>
      <c r="F1509" s="10" t="s">
        <v>10</v>
      </c>
    </row>
    <row r="1510" spans="2:6">
      <c r="B1510" s="41">
        <v>44992.666622881945</v>
      </c>
      <c r="C1510" s="17">
        <v>1</v>
      </c>
      <c r="D1510" s="18">
        <v>18.79</v>
      </c>
      <c r="E1510" s="10" t="s">
        <v>0</v>
      </c>
      <c r="F1510" s="10" t="s">
        <v>10</v>
      </c>
    </row>
    <row r="1511" spans="2:6">
      <c r="B1511" s="41">
        <v>44992.666622881945</v>
      </c>
      <c r="C1511" s="17">
        <v>1</v>
      </c>
      <c r="D1511" s="18">
        <v>18.79</v>
      </c>
      <c r="E1511" s="10" t="s">
        <v>0</v>
      </c>
      <c r="F1511" s="10" t="s">
        <v>10</v>
      </c>
    </row>
    <row r="1512" spans="2:6">
      <c r="B1512" s="41">
        <v>44992.666622916666</v>
      </c>
      <c r="C1512" s="17">
        <v>1</v>
      </c>
      <c r="D1512" s="18">
        <v>18.79</v>
      </c>
      <c r="E1512" s="10" t="s">
        <v>0</v>
      </c>
      <c r="F1512" s="10" t="s">
        <v>10</v>
      </c>
    </row>
    <row r="1513" spans="2:6">
      <c r="B1513" s="41">
        <v>44992.666622916666</v>
      </c>
      <c r="C1513" s="17">
        <v>10</v>
      </c>
      <c r="D1513" s="18">
        <v>18.79</v>
      </c>
      <c r="E1513" s="10" t="s">
        <v>0</v>
      </c>
      <c r="F1513" s="10" t="s">
        <v>10</v>
      </c>
    </row>
    <row r="1514" spans="2:6">
      <c r="B1514" s="41">
        <v>44992.666622951387</v>
      </c>
      <c r="C1514" s="17">
        <v>1</v>
      </c>
      <c r="D1514" s="18">
        <v>18.79</v>
      </c>
      <c r="E1514" s="10" t="s">
        <v>0</v>
      </c>
      <c r="F1514" s="10" t="s">
        <v>10</v>
      </c>
    </row>
    <row r="1515" spans="2:6">
      <c r="B1515" s="41">
        <v>44992.666623032404</v>
      </c>
      <c r="C1515" s="17">
        <v>1</v>
      </c>
      <c r="D1515" s="18">
        <v>18.79</v>
      </c>
      <c r="E1515" s="10" t="s">
        <v>0</v>
      </c>
      <c r="F1515" s="10" t="s">
        <v>10</v>
      </c>
    </row>
    <row r="1516" spans="2:6">
      <c r="B1516" s="41">
        <v>44992.666623032404</v>
      </c>
      <c r="C1516" s="17">
        <v>2</v>
      </c>
      <c r="D1516" s="18">
        <v>18.79</v>
      </c>
      <c r="E1516" s="10" t="s">
        <v>0</v>
      </c>
      <c r="F1516" s="10" t="s">
        <v>10</v>
      </c>
    </row>
    <row r="1517" spans="2:6">
      <c r="B1517" s="41">
        <v>44992.666623067133</v>
      </c>
      <c r="C1517" s="17">
        <v>1</v>
      </c>
      <c r="D1517" s="18">
        <v>18.79</v>
      </c>
      <c r="E1517" s="10" t="s">
        <v>0</v>
      </c>
      <c r="F1517" s="10" t="s">
        <v>10</v>
      </c>
    </row>
    <row r="1518" spans="2:6">
      <c r="B1518" s="41">
        <v>44992.666623067133</v>
      </c>
      <c r="C1518" s="17">
        <v>2</v>
      </c>
      <c r="D1518" s="18">
        <v>18.79</v>
      </c>
      <c r="E1518" s="10" t="s">
        <v>0</v>
      </c>
      <c r="F1518" s="10" t="s">
        <v>10</v>
      </c>
    </row>
    <row r="1519" spans="2:6">
      <c r="B1519" s="41">
        <v>44992.66662311343</v>
      </c>
      <c r="C1519" s="17">
        <v>1</v>
      </c>
      <c r="D1519" s="18">
        <v>18.79</v>
      </c>
      <c r="E1519" s="10" t="s">
        <v>0</v>
      </c>
      <c r="F1519" s="10" t="s">
        <v>10</v>
      </c>
    </row>
    <row r="1520" spans="2:6">
      <c r="B1520" s="41">
        <v>44992.66662311343</v>
      </c>
      <c r="C1520" s="17">
        <v>3</v>
      </c>
      <c r="D1520" s="18">
        <v>18.79</v>
      </c>
      <c r="E1520" s="10" t="s">
        <v>0</v>
      </c>
      <c r="F1520" s="10" t="s">
        <v>10</v>
      </c>
    </row>
    <row r="1521" spans="2:6">
      <c r="B1521" s="41">
        <v>44992.66662314815</v>
      </c>
      <c r="C1521" s="17">
        <v>4</v>
      </c>
      <c r="D1521" s="18">
        <v>18.79</v>
      </c>
      <c r="E1521" s="10" t="s">
        <v>0</v>
      </c>
      <c r="F1521" s="10" t="s">
        <v>10</v>
      </c>
    </row>
    <row r="1522" spans="2:6">
      <c r="B1522" s="41">
        <v>44992.66662314815</v>
      </c>
      <c r="C1522" s="17">
        <v>1</v>
      </c>
      <c r="D1522" s="18">
        <v>18.79</v>
      </c>
      <c r="E1522" s="10" t="s">
        <v>0</v>
      </c>
      <c r="F1522" s="10" t="s">
        <v>10</v>
      </c>
    </row>
    <row r="1523" spans="2:6">
      <c r="B1523" s="41">
        <v>44992.666623182871</v>
      </c>
      <c r="C1523" s="17">
        <v>5</v>
      </c>
      <c r="D1523" s="18">
        <v>18.79</v>
      </c>
      <c r="E1523" s="10" t="s">
        <v>0</v>
      </c>
      <c r="F1523" s="10" t="s">
        <v>10</v>
      </c>
    </row>
    <row r="1524" spans="2:6">
      <c r="B1524" s="41">
        <v>44992.666623182871</v>
      </c>
      <c r="C1524" s="17">
        <v>6</v>
      </c>
      <c r="D1524" s="18">
        <v>18.79</v>
      </c>
      <c r="E1524" s="10" t="s">
        <v>0</v>
      </c>
      <c r="F1524" s="10" t="s">
        <v>10</v>
      </c>
    </row>
    <row r="1525" spans="2:6">
      <c r="B1525" s="41">
        <v>44992.666623229168</v>
      </c>
      <c r="C1525" s="17">
        <v>7</v>
      </c>
      <c r="D1525" s="18">
        <v>18.79</v>
      </c>
      <c r="E1525" s="10" t="s">
        <v>0</v>
      </c>
      <c r="F1525" s="10" t="s">
        <v>10</v>
      </c>
    </row>
    <row r="1526" spans="2:6">
      <c r="B1526" s="41">
        <v>44992.666623229168</v>
      </c>
      <c r="C1526" s="17">
        <v>1</v>
      </c>
      <c r="D1526" s="18">
        <v>18.79</v>
      </c>
      <c r="E1526" s="10" t="s">
        <v>0</v>
      </c>
      <c r="F1526" s="10" t="s">
        <v>10</v>
      </c>
    </row>
    <row r="1527" spans="2:6">
      <c r="B1527" s="41">
        <v>44992.666623229168</v>
      </c>
      <c r="C1527" s="17">
        <v>5</v>
      </c>
      <c r="D1527" s="18">
        <v>18.79</v>
      </c>
      <c r="E1527" s="10" t="s">
        <v>0</v>
      </c>
      <c r="F1527" s="10" t="s">
        <v>10</v>
      </c>
    </row>
    <row r="1528" spans="2:6">
      <c r="B1528" s="41">
        <v>44992.666623263889</v>
      </c>
      <c r="C1528" s="17">
        <v>2</v>
      </c>
      <c r="D1528" s="18">
        <v>18.79</v>
      </c>
      <c r="E1528" s="10" t="s">
        <v>0</v>
      </c>
      <c r="F1528" s="10" t="s">
        <v>10</v>
      </c>
    </row>
    <row r="1529" spans="2:6">
      <c r="B1529" s="41">
        <v>44992.666623263889</v>
      </c>
      <c r="C1529" s="17">
        <v>1</v>
      </c>
      <c r="D1529" s="18">
        <v>18.79</v>
      </c>
      <c r="E1529" s="10" t="s">
        <v>0</v>
      </c>
      <c r="F1529" s="10" t="s">
        <v>10</v>
      </c>
    </row>
    <row r="1530" spans="2:6">
      <c r="B1530" s="41">
        <v>44992.66662329861</v>
      </c>
      <c r="C1530" s="17">
        <v>11</v>
      </c>
      <c r="D1530" s="18">
        <v>18.79</v>
      </c>
      <c r="E1530" s="10" t="s">
        <v>0</v>
      </c>
      <c r="F1530" s="10" t="s">
        <v>10</v>
      </c>
    </row>
    <row r="1531" spans="2:6">
      <c r="B1531" s="41">
        <v>44992.66662329861</v>
      </c>
      <c r="C1531" s="17">
        <v>1</v>
      </c>
      <c r="D1531" s="18">
        <v>18.79</v>
      </c>
      <c r="E1531" s="10" t="s">
        <v>0</v>
      </c>
      <c r="F1531" s="10" t="s">
        <v>10</v>
      </c>
    </row>
    <row r="1532" spans="2:6">
      <c r="B1532" s="41">
        <v>44992.666623344907</v>
      </c>
      <c r="C1532" s="17">
        <v>2</v>
      </c>
      <c r="D1532" s="18">
        <v>18.79</v>
      </c>
      <c r="E1532" s="10" t="s">
        <v>0</v>
      </c>
      <c r="F1532" s="10" t="s">
        <v>10</v>
      </c>
    </row>
    <row r="1533" spans="2:6">
      <c r="B1533" s="41">
        <v>44992.666623379628</v>
      </c>
      <c r="C1533" s="17">
        <v>3</v>
      </c>
      <c r="D1533" s="18">
        <v>18.79</v>
      </c>
      <c r="E1533" s="10" t="s">
        <v>0</v>
      </c>
      <c r="F1533" s="10" t="s">
        <v>10</v>
      </c>
    </row>
    <row r="1534" spans="2:6">
      <c r="B1534" s="41">
        <v>44992.666623379628</v>
      </c>
      <c r="C1534" s="17">
        <v>1</v>
      </c>
      <c r="D1534" s="18">
        <v>18.79</v>
      </c>
      <c r="E1534" s="10" t="s">
        <v>0</v>
      </c>
      <c r="F1534" s="10" t="s">
        <v>10</v>
      </c>
    </row>
    <row r="1535" spans="2:6">
      <c r="B1535" s="41">
        <v>44992.666623414349</v>
      </c>
      <c r="C1535" s="17">
        <v>5</v>
      </c>
      <c r="D1535" s="18">
        <v>18.79</v>
      </c>
      <c r="E1535" s="10" t="s">
        <v>0</v>
      </c>
      <c r="F1535" s="10" t="s">
        <v>10</v>
      </c>
    </row>
    <row r="1536" spans="2:6">
      <c r="B1536" s="41">
        <v>44992.666623414349</v>
      </c>
      <c r="C1536" s="17">
        <v>6</v>
      </c>
      <c r="D1536" s="18">
        <v>18.79</v>
      </c>
      <c r="E1536" s="10" t="s">
        <v>0</v>
      </c>
      <c r="F1536" s="10" t="s">
        <v>10</v>
      </c>
    </row>
    <row r="1537" spans="2:6">
      <c r="B1537" s="41">
        <v>44992.666623414349</v>
      </c>
      <c r="C1537" s="17">
        <v>4</v>
      </c>
      <c r="D1537" s="18">
        <v>18.79</v>
      </c>
      <c r="E1537" s="10" t="s">
        <v>0</v>
      </c>
      <c r="F1537" s="10" t="s">
        <v>10</v>
      </c>
    </row>
    <row r="1538" spans="2:6">
      <c r="B1538" s="41">
        <v>44992.666623460645</v>
      </c>
      <c r="C1538" s="17">
        <v>1</v>
      </c>
      <c r="D1538" s="18">
        <v>18.79</v>
      </c>
      <c r="E1538" s="10" t="s">
        <v>0</v>
      </c>
      <c r="F1538" s="10" t="s">
        <v>10</v>
      </c>
    </row>
    <row r="1539" spans="2:6">
      <c r="B1539" s="41">
        <v>44992.666623460645</v>
      </c>
      <c r="C1539" s="17">
        <v>5</v>
      </c>
      <c r="D1539" s="18">
        <v>18.79</v>
      </c>
      <c r="E1539" s="10" t="s">
        <v>0</v>
      </c>
      <c r="F1539" s="10" t="s">
        <v>10</v>
      </c>
    </row>
    <row r="1540" spans="2:6">
      <c r="B1540" s="41">
        <v>44992.666623460645</v>
      </c>
      <c r="C1540" s="17">
        <v>2</v>
      </c>
      <c r="D1540" s="18">
        <v>18.79</v>
      </c>
      <c r="E1540" s="10" t="s">
        <v>0</v>
      </c>
      <c r="F1540" s="10" t="s">
        <v>10</v>
      </c>
    </row>
    <row r="1541" spans="2:6">
      <c r="B1541" s="41">
        <v>44992.667604594906</v>
      </c>
      <c r="C1541" s="17">
        <v>1</v>
      </c>
      <c r="D1541" s="18">
        <v>18.78</v>
      </c>
      <c r="E1541" s="10" t="s">
        <v>0</v>
      </c>
      <c r="F1541" s="10" t="s">
        <v>10</v>
      </c>
    </row>
    <row r="1542" spans="2:6">
      <c r="B1542" s="41">
        <v>44992.667604780094</v>
      </c>
      <c r="C1542" s="17">
        <v>7</v>
      </c>
      <c r="D1542" s="18">
        <v>18.77</v>
      </c>
      <c r="E1542" s="10" t="s">
        <v>0</v>
      </c>
      <c r="F1542" s="10" t="s">
        <v>10</v>
      </c>
    </row>
    <row r="1543" spans="2:6">
      <c r="B1543" s="41">
        <v>44992.667604780094</v>
      </c>
      <c r="C1543" s="17">
        <v>9</v>
      </c>
      <c r="D1543" s="18">
        <v>18.77</v>
      </c>
      <c r="E1543" s="10" t="s">
        <v>0</v>
      </c>
      <c r="F1543" s="10" t="s">
        <v>10</v>
      </c>
    </row>
    <row r="1544" spans="2:6">
      <c r="B1544" s="41">
        <v>44992.667604826391</v>
      </c>
      <c r="C1544" s="17">
        <v>8</v>
      </c>
      <c r="D1544" s="18">
        <v>18.77</v>
      </c>
      <c r="E1544" s="10" t="s">
        <v>0</v>
      </c>
      <c r="F1544" s="10" t="s">
        <v>10</v>
      </c>
    </row>
    <row r="1545" spans="2:6">
      <c r="B1545" s="41">
        <v>44992.667604826391</v>
      </c>
      <c r="C1545" s="17">
        <v>8</v>
      </c>
      <c r="D1545" s="18">
        <v>18.77</v>
      </c>
      <c r="E1545" s="10" t="s">
        <v>0</v>
      </c>
      <c r="F1545" s="10" t="s">
        <v>10</v>
      </c>
    </row>
    <row r="1546" spans="2:6">
      <c r="B1546" s="41">
        <v>44992.667604826391</v>
      </c>
      <c r="C1546" s="17">
        <v>8</v>
      </c>
      <c r="D1546" s="18">
        <v>18.77</v>
      </c>
      <c r="E1546" s="10" t="s">
        <v>0</v>
      </c>
      <c r="F1546" s="10" t="s">
        <v>10</v>
      </c>
    </row>
    <row r="1547" spans="2:6">
      <c r="B1547" s="41">
        <v>44992.667604861112</v>
      </c>
      <c r="C1547" s="17">
        <v>8</v>
      </c>
      <c r="D1547" s="18">
        <v>18.77</v>
      </c>
      <c r="E1547" s="10" t="s">
        <v>0</v>
      </c>
      <c r="F1547" s="10" t="s">
        <v>10</v>
      </c>
    </row>
    <row r="1548" spans="2:6">
      <c r="B1548" s="41">
        <v>44992.667604861112</v>
      </c>
      <c r="C1548" s="17">
        <v>8</v>
      </c>
      <c r="D1548" s="18">
        <v>18.77</v>
      </c>
      <c r="E1548" s="10" t="s">
        <v>0</v>
      </c>
      <c r="F1548" s="10" t="s">
        <v>10</v>
      </c>
    </row>
    <row r="1549" spans="2:6">
      <c r="B1549" s="41">
        <v>44992.667604895832</v>
      </c>
      <c r="C1549" s="17">
        <v>1</v>
      </c>
      <c r="D1549" s="18">
        <v>18.77</v>
      </c>
      <c r="E1549" s="10" t="s">
        <v>0</v>
      </c>
      <c r="F1549" s="10" t="s">
        <v>10</v>
      </c>
    </row>
    <row r="1550" spans="2:6">
      <c r="B1550" s="41">
        <v>44992.667604895832</v>
      </c>
      <c r="C1550" s="17">
        <v>11</v>
      </c>
      <c r="D1550" s="18">
        <v>18.77</v>
      </c>
      <c r="E1550" s="10" t="s">
        <v>0</v>
      </c>
      <c r="F1550" s="10" t="s">
        <v>10</v>
      </c>
    </row>
    <row r="1551" spans="2:6">
      <c r="B1551" s="41">
        <v>44992.667997997683</v>
      </c>
      <c r="C1551" s="17">
        <v>5</v>
      </c>
      <c r="D1551" s="18">
        <v>18.77</v>
      </c>
      <c r="E1551" s="10" t="s">
        <v>0</v>
      </c>
      <c r="F1551" s="10" t="s">
        <v>10</v>
      </c>
    </row>
    <row r="1552" spans="2:6">
      <c r="B1552" s="41">
        <v>44992.669271145831</v>
      </c>
      <c r="C1552" s="17">
        <v>7</v>
      </c>
      <c r="D1552" s="18">
        <v>18.829999999999998</v>
      </c>
      <c r="E1552" s="10" t="s">
        <v>0</v>
      </c>
      <c r="F1552" s="10" t="s">
        <v>10</v>
      </c>
    </row>
    <row r="1553" spans="2:6">
      <c r="B1553" s="41">
        <v>44992.675730243056</v>
      </c>
      <c r="C1553" s="17">
        <v>2</v>
      </c>
      <c r="D1553" s="18">
        <v>18.79</v>
      </c>
      <c r="E1553" s="10" t="s">
        <v>0</v>
      </c>
      <c r="F1553" s="10" t="s">
        <v>10</v>
      </c>
    </row>
    <row r="1554" spans="2:6">
      <c r="B1554" s="41">
        <v>44992.675730289353</v>
      </c>
      <c r="C1554" s="17">
        <v>1</v>
      </c>
      <c r="D1554" s="18">
        <v>18.79</v>
      </c>
      <c r="E1554" s="10" t="s">
        <v>0</v>
      </c>
      <c r="F1554" s="10" t="s">
        <v>10</v>
      </c>
    </row>
    <row r="1555" spans="2:6">
      <c r="B1555" s="41">
        <v>44992.675730324074</v>
      </c>
      <c r="C1555" s="17">
        <v>3</v>
      </c>
      <c r="D1555" s="18">
        <v>18.79</v>
      </c>
      <c r="E1555" s="10" t="s">
        <v>0</v>
      </c>
      <c r="F1555" s="10" t="s">
        <v>10</v>
      </c>
    </row>
    <row r="1556" spans="2:6">
      <c r="B1556" s="41">
        <v>44992.675730324074</v>
      </c>
      <c r="C1556" s="17">
        <v>4</v>
      </c>
      <c r="D1556" s="18">
        <v>18.79</v>
      </c>
      <c r="E1556" s="10" t="s">
        <v>0</v>
      </c>
      <c r="F1556" s="10" t="s">
        <v>10</v>
      </c>
    </row>
    <row r="1557" spans="2:6">
      <c r="B1557" s="41">
        <v>44992.675730324074</v>
      </c>
      <c r="C1557" s="17">
        <v>1</v>
      </c>
      <c r="D1557" s="18">
        <v>18.79</v>
      </c>
      <c r="E1557" s="10" t="s">
        <v>0</v>
      </c>
      <c r="F1557" s="10" t="s">
        <v>10</v>
      </c>
    </row>
    <row r="1558" spans="2:6">
      <c r="B1558" s="41">
        <v>44992.675730358795</v>
      </c>
      <c r="C1558" s="17">
        <v>2</v>
      </c>
      <c r="D1558" s="18">
        <v>18.79</v>
      </c>
      <c r="E1558" s="10" t="s">
        <v>0</v>
      </c>
      <c r="F1558" s="10" t="s">
        <v>10</v>
      </c>
    </row>
    <row r="1559" spans="2:6">
      <c r="B1559" s="41">
        <v>44992.675730358795</v>
      </c>
      <c r="C1559" s="17">
        <v>2</v>
      </c>
      <c r="D1559" s="18">
        <v>18.79</v>
      </c>
      <c r="E1559" s="10" t="s">
        <v>0</v>
      </c>
      <c r="F1559" s="10" t="s">
        <v>10</v>
      </c>
    </row>
    <row r="1560" spans="2:6">
      <c r="B1560" s="41">
        <v>44992.675730405092</v>
      </c>
      <c r="C1560" s="17">
        <v>1</v>
      </c>
      <c r="D1560" s="18">
        <v>18.79</v>
      </c>
      <c r="E1560" s="10" t="s">
        <v>0</v>
      </c>
      <c r="F1560" s="10" t="s">
        <v>10</v>
      </c>
    </row>
    <row r="1561" spans="2:6">
      <c r="B1561" s="41">
        <v>44992.675730405092</v>
      </c>
      <c r="C1561" s="17">
        <v>4</v>
      </c>
      <c r="D1561" s="18">
        <v>18.79</v>
      </c>
      <c r="E1561" s="10" t="s">
        <v>0</v>
      </c>
      <c r="F1561" s="10" t="s">
        <v>10</v>
      </c>
    </row>
    <row r="1562" spans="2:6">
      <c r="B1562" s="41">
        <v>44992.675730405092</v>
      </c>
      <c r="C1562" s="17">
        <v>5</v>
      </c>
      <c r="D1562" s="18">
        <v>18.79</v>
      </c>
      <c r="E1562" s="10" t="s">
        <v>0</v>
      </c>
      <c r="F1562" s="10" t="s">
        <v>10</v>
      </c>
    </row>
    <row r="1563" spans="2:6">
      <c r="B1563" s="41">
        <v>44992.675730439812</v>
      </c>
      <c r="C1563" s="17">
        <v>1</v>
      </c>
      <c r="D1563" s="18">
        <v>18.79</v>
      </c>
      <c r="E1563" s="10" t="s">
        <v>0</v>
      </c>
      <c r="F1563" s="10" t="s">
        <v>10</v>
      </c>
    </row>
    <row r="1564" spans="2:6">
      <c r="B1564" s="41">
        <v>44992.675730439812</v>
      </c>
      <c r="C1564" s="17">
        <v>1</v>
      </c>
      <c r="D1564" s="18">
        <v>18.79</v>
      </c>
      <c r="E1564" s="10" t="s">
        <v>0</v>
      </c>
      <c r="F1564" s="10" t="s">
        <v>10</v>
      </c>
    </row>
    <row r="1565" spans="2:6">
      <c r="B1565" s="41">
        <v>44992.675730474541</v>
      </c>
      <c r="C1565" s="17">
        <v>1</v>
      </c>
      <c r="D1565" s="18">
        <v>18.79</v>
      </c>
      <c r="E1565" s="10" t="s">
        <v>0</v>
      </c>
      <c r="F1565" s="10" t="s">
        <v>10</v>
      </c>
    </row>
    <row r="1566" spans="2:6">
      <c r="B1566" s="41">
        <v>44992.675730474541</v>
      </c>
      <c r="C1566" s="17">
        <v>6</v>
      </c>
      <c r="D1566" s="18">
        <v>18.79</v>
      </c>
      <c r="E1566" s="10" t="s">
        <v>0</v>
      </c>
      <c r="F1566" s="10" t="s">
        <v>10</v>
      </c>
    </row>
    <row r="1567" spans="2:6">
      <c r="B1567" s="41">
        <v>44992.67573052083</v>
      </c>
      <c r="C1567" s="17">
        <v>1</v>
      </c>
      <c r="D1567" s="18">
        <v>18.79</v>
      </c>
      <c r="E1567" s="10" t="s">
        <v>0</v>
      </c>
      <c r="F1567" s="10" t="s">
        <v>10</v>
      </c>
    </row>
    <row r="1568" spans="2:6">
      <c r="B1568" s="41">
        <v>44992.67573052083</v>
      </c>
      <c r="C1568" s="17">
        <v>7</v>
      </c>
      <c r="D1568" s="18">
        <v>18.79</v>
      </c>
      <c r="E1568" s="10" t="s">
        <v>0</v>
      </c>
      <c r="F1568" s="10" t="s">
        <v>10</v>
      </c>
    </row>
    <row r="1569" spans="2:6">
      <c r="B1569" s="41">
        <v>44992.675730555558</v>
      </c>
      <c r="C1569" s="17">
        <v>1</v>
      </c>
      <c r="D1569" s="18">
        <v>18.79</v>
      </c>
      <c r="E1569" s="10" t="s">
        <v>0</v>
      </c>
      <c r="F1569" s="10" t="s">
        <v>10</v>
      </c>
    </row>
    <row r="1570" spans="2:6">
      <c r="B1570" s="41">
        <v>44992.675730555558</v>
      </c>
      <c r="C1570" s="17">
        <v>5</v>
      </c>
      <c r="D1570" s="18">
        <v>18.79</v>
      </c>
      <c r="E1570" s="10" t="s">
        <v>0</v>
      </c>
      <c r="F1570" s="10" t="s">
        <v>10</v>
      </c>
    </row>
    <row r="1571" spans="2:6">
      <c r="B1571" s="41">
        <v>44992.675730590279</v>
      </c>
      <c r="C1571" s="17">
        <v>1</v>
      </c>
      <c r="D1571" s="18">
        <v>18.79</v>
      </c>
      <c r="E1571" s="10" t="s">
        <v>0</v>
      </c>
      <c r="F1571" s="10" t="s">
        <v>10</v>
      </c>
    </row>
    <row r="1572" spans="2:6">
      <c r="B1572" s="41">
        <v>44992.675730590279</v>
      </c>
      <c r="C1572" s="17">
        <v>1</v>
      </c>
      <c r="D1572" s="18">
        <v>18.79</v>
      </c>
      <c r="E1572" s="10" t="s">
        <v>0</v>
      </c>
      <c r="F1572" s="10" t="s">
        <v>10</v>
      </c>
    </row>
    <row r="1573" spans="2:6">
      <c r="B1573" s="41">
        <v>44992.675730636576</v>
      </c>
      <c r="C1573" s="17">
        <v>6</v>
      </c>
      <c r="D1573" s="18">
        <v>18.79</v>
      </c>
      <c r="E1573" s="10" t="s">
        <v>0</v>
      </c>
      <c r="F1573" s="10" t="s">
        <v>10</v>
      </c>
    </row>
    <row r="1574" spans="2:6">
      <c r="B1574" s="41">
        <v>44992.675730636576</v>
      </c>
      <c r="C1574" s="17">
        <v>12</v>
      </c>
      <c r="D1574" s="18">
        <v>18.79</v>
      </c>
      <c r="E1574" s="10" t="s">
        <v>0</v>
      </c>
      <c r="F1574" s="10" t="s">
        <v>10</v>
      </c>
    </row>
    <row r="1575" spans="2:6">
      <c r="B1575" s="41">
        <v>44992.675730671297</v>
      </c>
      <c r="C1575" s="17">
        <v>7</v>
      </c>
      <c r="D1575" s="18">
        <v>18.79</v>
      </c>
      <c r="E1575" s="10" t="s">
        <v>0</v>
      </c>
      <c r="F1575" s="10" t="s">
        <v>10</v>
      </c>
    </row>
    <row r="1576" spans="2:6">
      <c r="B1576" s="41">
        <v>44992.675730671297</v>
      </c>
      <c r="C1576" s="17">
        <v>10</v>
      </c>
      <c r="D1576" s="18">
        <v>18.79</v>
      </c>
      <c r="E1576" s="10" t="s">
        <v>0</v>
      </c>
      <c r="F1576" s="10" t="s">
        <v>10</v>
      </c>
    </row>
    <row r="1577" spans="2:6">
      <c r="B1577" s="41">
        <v>44992.677003159719</v>
      </c>
      <c r="C1577" s="17">
        <v>1</v>
      </c>
      <c r="D1577" s="18">
        <v>18.79</v>
      </c>
      <c r="E1577" s="10" t="s">
        <v>0</v>
      </c>
      <c r="F1577" s="10" t="s">
        <v>10</v>
      </c>
    </row>
    <row r="1578" spans="2:6">
      <c r="B1578" s="41">
        <v>44992.677003321762</v>
      </c>
      <c r="C1578" s="17">
        <v>5</v>
      </c>
      <c r="D1578" s="18">
        <v>18.78</v>
      </c>
      <c r="E1578" s="10" t="s">
        <v>0</v>
      </c>
      <c r="F1578" s="10" t="s">
        <v>10</v>
      </c>
    </row>
    <row r="1579" spans="2:6">
      <c r="B1579" s="41">
        <v>44992.677003356483</v>
      </c>
      <c r="C1579" s="17">
        <v>7</v>
      </c>
      <c r="D1579" s="18">
        <v>18.78</v>
      </c>
      <c r="E1579" s="10" t="s">
        <v>0</v>
      </c>
      <c r="F1579" s="10" t="s">
        <v>10</v>
      </c>
    </row>
    <row r="1580" spans="2:6">
      <c r="B1580" s="41">
        <v>44992.677003391203</v>
      </c>
      <c r="C1580" s="17">
        <v>4</v>
      </c>
      <c r="D1580" s="18">
        <v>18.78</v>
      </c>
      <c r="E1580" s="10" t="s">
        <v>0</v>
      </c>
      <c r="F1580" s="10" t="s">
        <v>10</v>
      </c>
    </row>
    <row r="1581" spans="2:6">
      <c r="B1581" s="41">
        <v>44992.677003391203</v>
      </c>
      <c r="C1581" s="17">
        <v>1</v>
      </c>
      <c r="D1581" s="18">
        <v>18.78</v>
      </c>
      <c r="E1581" s="10" t="s">
        <v>0</v>
      </c>
      <c r="F1581" s="10" t="s">
        <v>10</v>
      </c>
    </row>
    <row r="1582" spans="2:6">
      <c r="B1582" s="41">
        <v>44992.6770034375</v>
      </c>
      <c r="C1582" s="17">
        <v>1</v>
      </c>
      <c r="D1582" s="18">
        <v>18.78</v>
      </c>
      <c r="E1582" s="10" t="s">
        <v>0</v>
      </c>
      <c r="F1582" s="10" t="s">
        <v>10</v>
      </c>
    </row>
    <row r="1583" spans="2:6">
      <c r="B1583" s="41">
        <v>44992.6770034375</v>
      </c>
      <c r="C1583" s="17">
        <v>1</v>
      </c>
      <c r="D1583" s="18">
        <v>18.78</v>
      </c>
      <c r="E1583" s="10" t="s">
        <v>0</v>
      </c>
      <c r="F1583" s="10" t="s">
        <v>10</v>
      </c>
    </row>
    <row r="1584" spans="2:6">
      <c r="B1584" s="41">
        <v>44992.6770034375</v>
      </c>
      <c r="C1584" s="17">
        <v>5</v>
      </c>
      <c r="D1584" s="18">
        <v>18.78</v>
      </c>
      <c r="E1584" s="10" t="s">
        <v>0</v>
      </c>
      <c r="F1584" s="10" t="s">
        <v>10</v>
      </c>
    </row>
    <row r="1585" spans="2:6">
      <c r="B1585" s="41">
        <v>44992.677003472221</v>
      </c>
      <c r="C1585" s="17">
        <v>1</v>
      </c>
      <c r="D1585" s="18">
        <v>18.78</v>
      </c>
      <c r="E1585" s="10" t="s">
        <v>0</v>
      </c>
      <c r="F1585" s="10" t="s">
        <v>10</v>
      </c>
    </row>
    <row r="1586" spans="2:6">
      <c r="B1586" s="41">
        <v>44992.677003472221</v>
      </c>
      <c r="C1586" s="17">
        <v>3</v>
      </c>
      <c r="D1586" s="18">
        <v>18.78</v>
      </c>
      <c r="E1586" s="10" t="s">
        <v>0</v>
      </c>
      <c r="F1586" s="10" t="s">
        <v>10</v>
      </c>
    </row>
    <row r="1587" spans="2:6">
      <c r="B1587" s="41">
        <v>44992.677003506942</v>
      </c>
      <c r="C1587" s="17">
        <v>2</v>
      </c>
      <c r="D1587" s="18">
        <v>18.78</v>
      </c>
      <c r="E1587" s="10" t="s">
        <v>0</v>
      </c>
      <c r="F1587" s="10" t="s">
        <v>10</v>
      </c>
    </row>
    <row r="1588" spans="2:6">
      <c r="B1588" s="41">
        <v>44992.677003506942</v>
      </c>
      <c r="C1588" s="17">
        <v>2</v>
      </c>
      <c r="D1588" s="18">
        <v>18.78</v>
      </c>
      <c r="E1588" s="10" t="s">
        <v>0</v>
      </c>
      <c r="F1588" s="10" t="s">
        <v>10</v>
      </c>
    </row>
    <row r="1589" spans="2:6">
      <c r="B1589" s="41">
        <v>44992.677003506942</v>
      </c>
      <c r="C1589" s="17">
        <v>6</v>
      </c>
      <c r="D1589" s="18">
        <v>18.78</v>
      </c>
      <c r="E1589" s="10" t="s">
        <v>0</v>
      </c>
      <c r="F1589" s="10" t="s">
        <v>10</v>
      </c>
    </row>
    <row r="1590" spans="2:6">
      <c r="B1590" s="41">
        <v>44992.677130057869</v>
      </c>
      <c r="C1590" s="17">
        <v>1</v>
      </c>
      <c r="D1590" s="18">
        <v>18.78</v>
      </c>
      <c r="E1590" s="10" t="s">
        <v>0</v>
      </c>
      <c r="F1590" s="10" t="s">
        <v>10</v>
      </c>
    </row>
    <row r="1591" spans="2:6">
      <c r="B1591" s="41">
        <v>44992.67713009259</v>
      </c>
      <c r="C1591" s="17">
        <v>1</v>
      </c>
      <c r="D1591" s="18">
        <v>18.78</v>
      </c>
      <c r="E1591" s="10" t="s">
        <v>0</v>
      </c>
      <c r="F1591" s="10" t="s">
        <v>10</v>
      </c>
    </row>
    <row r="1592" spans="2:6">
      <c r="B1592" s="41">
        <v>44992.67713009259</v>
      </c>
      <c r="C1592" s="17">
        <v>2</v>
      </c>
      <c r="D1592" s="18">
        <v>18.78</v>
      </c>
      <c r="E1592" s="10" t="s">
        <v>0</v>
      </c>
      <c r="F1592" s="10" t="s">
        <v>10</v>
      </c>
    </row>
    <row r="1593" spans="2:6">
      <c r="B1593" s="41">
        <v>44992.677130127318</v>
      </c>
      <c r="C1593" s="17">
        <v>1</v>
      </c>
      <c r="D1593" s="18">
        <v>18.78</v>
      </c>
      <c r="E1593" s="10" t="s">
        <v>0</v>
      </c>
      <c r="F1593" s="10" t="s">
        <v>10</v>
      </c>
    </row>
    <row r="1594" spans="2:6">
      <c r="B1594" s="41">
        <v>44992.677130127318</v>
      </c>
      <c r="C1594" s="17">
        <v>8</v>
      </c>
      <c r="D1594" s="18">
        <v>18.78</v>
      </c>
      <c r="E1594" s="10" t="s">
        <v>0</v>
      </c>
      <c r="F1594" s="10" t="s">
        <v>10</v>
      </c>
    </row>
    <row r="1595" spans="2:6">
      <c r="B1595" s="41">
        <v>44992.677130173608</v>
      </c>
      <c r="C1595" s="17">
        <v>23</v>
      </c>
      <c r="D1595" s="18">
        <v>18.78</v>
      </c>
      <c r="E1595" s="10" t="s">
        <v>0</v>
      </c>
      <c r="F1595" s="10" t="s">
        <v>10</v>
      </c>
    </row>
    <row r="1596" spans="2:6">
      <c r="B1596" s="41">
        <v>44992.677191053241</v>
      </c>
      <c r="C1596" s="17">
        <v>1</v>
      </c>
      <c r="D1596" s="18">
        <v>18.78</v>
      </c>
      <c r="E1596" s="10" t="s">
        <v>0</v>
      </c>
      <c r="F1596" s="10" t="s">
        <v>10</v>
      </c>
    </row>
    <row r="1597" spans="2:6">
      <c r="B1597" s="41">
        <v>44992.677191087962</v>
      </c>
      <c r="C1597" s="17">
        <v>2</v>
      </c>
      <c r="D1597" s="18">
        <v>18.78</v>
      </c>
      <c r="E1597" s="10" t="s">
        <v>0</v>
      </c>
      <c r="F1597" s="10" t="s">
        <v>10</v>
      </c>
    </row>
    <row r="1598" spans="2:6">
      <c r="B1598" s="41">
        <v>44992.677191087962</v>
      </c>
      <c r="C1598" s="17">
        <v>10</v>
      </c>
      <c r="D1598" s="18">
        <v>18.78</v>
      </c>
      <c r="E1598" s="10" t="s">
        <v>0</v>
      </c>
      <c r="F1598" s="10" t="s">
        <v>10</v>
      </c>
    </row>
    <row r="1599" spans="2:6">
      <c r="B1599" s="41">
        <v>44992.677191122682</v>
      </c>
      <c r="C1599" s="17">
        <v>1</v>
      </c>
      <c r="D1599" s="18">
        <v>18.78</v>
      </c>
      <c r="E1599" s="10" t="s">
        <v>0</v>
      </c>
      <c r="F1599" s="10" t="s">
        <v>10</v>
      </c>
    </row>
    <row r="1600" spans="2:6">
      <c r="B1600" s="41">
        <v>44992.677191122682</v>
      </c>
      <c r="C1600" s="17">
        <v>1</v>
      </c>
      <c r="D1600" s="18">
        <v>18.78</v>
      </c>
      <c r="E1600" s="10" t="s">
        <v>0</v>
      </c>
      <c r="F1600" s="10" t="s">
        <v>10</v>
      </c>
    </row>
    <row r="1601" spans="2:6">
      <c r="B1601" s="41">
        <v>44992.677191168979</v>
      </c>
      <c r="C1601" s="17">
        <v>9</v>
      </c>
      <c r="D1601" s="18">
        <v>18.78</v>
      </c>
      <c r="E1601" s="10" t="s">
        <v>0</v>
      </c>
      <c r="F1601" s="10" t="s">
        <v>10</v>
      </c>
    </row>
    <row r="1602" spans="2:6">
      <c r="B1602" s="41">
        <v>44992.678415856484</v>
      </c>
      <c r="C1602" s="17">
        <v>1</v>
      </c>
      <c r="D1602" s="18">
        <v>18.79</v>
      </c>
      <c r="E1602" s="10" t="s">
        <v>0</v>
      </c>
      <c r="F1602" s="10" t="s">
        <v>10</v>
      </c>
    </row>
    <row r="1603" spans="2:6">
      <c r="B1603" s="41">
        <v>44992.678477280089</v>
      </c>
      <c r="C1603" s="17">
        <v>10</v>
      </c>
      <c r="D1603" s="18">
        <v>18.79</v>
      </c>
      <c r="E1603" s="10" t="s">
        <v>0</v>
      </c>
      <c r="F1603" s="10" t="s">
        <v>10</v>
      </c>
    </row>
    <row r="1604" spans="2:6">
      <c r="B1604" s="41">
        <v>44992.678477280089</v>
      </c>
      <c r="C1604" s="17">
        <v>10</v>
      </c>
      <c r="D1604" s="18">
        <v>18.79</v>
      </c>
      <c r="E1604" s="10" t="s">
        <v>0</v>
      </c>
      <c r="F1604" s="10" t="s">
        <v>10</v>
      </c>
    </row>
    <row r="1605" spans="2:6">
      <c r="B1605" s="41">
        <v>44992.678477314817</v>
      </c>
      <c r="C1605" s="17">
        <v>1</v>
      </c>
      <c r="D1605" s="18">
        <v>18.78</v>
      </c>
      <c r="E1605" s="10" t="s">
        <v>0</v>
      </c>
      <c r="F1605" s="10" t="s">
        <v>10</v>
      </c>
    </row>
    <row r="1606" spans="2:6">
      <c r="B1606" s="41">
        <v>44992.678477395835</v>
      </c>
      <c r="C1606" s="17">
        <v>1</v>
      </c>
      <c r="D1606" s="18">
        <v>18.78</v>
      </c>
      <c r="E1606" s="10" t="s">
        <v>0</v>
      </c>
      <c r="F1606" s="10" t="s">
        <v>10</v>
      </c>
    </row>
    <row r="1607" spans="2:6">
      <c r="B1607" s="41">
        <v>44992.678477395835</v>
      </c>
      <c r="C1607" s="17">
        <v>13</v>
      </c>
      <c r="D1607" s="18">
        <v>18.78</v>
      </c>
      <c r="E1607" s="10" t="s">
        <v>0</v>
      </c>
      <c r="F1607" s="10" t="s">
        <v>10</v>
      </c>
    </row>
    <row r="1608" spans="2:6">
      <c r="B1608" s="41">
        <v>44992.678477395835</v>
      </c>
      <c r="C1608" s="17">
        <v>1</v>
      </c>
      <c r="D1608" s="18">
        <v>18.78</v>
      </c>
      <c r="E1608" s="10" t="s">
        <v>0</v>
      </c>
      <c r="F1608" s="10" t="s">
        <v>10</v>
      </c>
    </row>
    <row r="1609" spans="2:6">
      <c r="B1609" s="41">
        <v>44992.678477430556</v>
      </c>
      <c r="C1609" s="17">
        <v>3</v>
      </c>
      <c r="D1609" s="18">
        <v>18.78</v>
      </c>
      <c r="E1609" s="10" t="s">
        <v>0</v>
      </c>
      <c r="F1609" s="10" t="s">
        <v>10</v>
      </c>
    </row>
    <row r="1610" spans="2:6">
      <c r="B1610" s="41">
        <v>44992.678477430556</v>
      </c>
      <c r="C1610" s="17">
        <v>3</v>
      </c>
      <c r="D1610" s="18">
        <v>18.78</v>
      </c>
      <c r="E1610" s="10" t="s">
        <v>0</v>
      </c>
      <c r="F1610" s="10" t="s">
        <v>10</v>
      </c>
    </row>
    <row r="1611" spans="2:6">
      <c r="B1611" s="41">
        <v>44992.678477465277</v>
      </c>
      <c r="C1611" s="17">
        <v>1</v>
      </c>
      <c r="D1611" s="18">
        <v>18.78</v>
      </c>
      <c r="E1611" s="10" t="s">
        <v>0</v>
      </c>
      <c r="F1611" s="10" t="s">
        <v>10</v>
      </c>
    </row>
    <row r="1612" spans="2:6">
      <c r="B1612" s="41">
        <v>44992.678477465277</v>
      </c>
      <c r="C1612" s="17">
        <v>9</v>
      </c>
      <c r="D1612" s="18">
        <v>18.78</v>
      </c>
      <c r="E1612" s="10" t="s">
        <v>0</v>
      </c>
      <c r="F1612" s="10" t="s">
        <v>10</v>
      </c>
    </row>
    <row r="1613" spans="2:6">
      <c r="B1613" s="41">
        <v>44992.678477511574</v>
      </c>
      <c r="C1613" s="17">
        <v>1</v>
      </c>
      <c r="D1613" s="18">
        <v>18.78</v>
      </c>
      <c r="E1613" s="10" t="s">
        <v>0</v>
      </c>
      <c r="F1613" s="10" t="s">
        <v>10</v>
      </c>
    </row>
    <row r="1614" spans="2:6">
      <c r="B1614" s="41">
        <v>44992.678477511574</v>
      </c>
      <c r="C1614" s="17">
        <v>1</v>
      </c>
      <c r="D1614" s="18">
        <v>18.78</v>
      </c>
      <c r="E1614" s="10" t="s">
        <v>0</v>
      </c>
      <c r="F1614" s="10" t="s">
        <v>10</v>
      </c>
    </row>
    <row r="1615" spans="2:6">
      <c r="B1615" s="41">
        <v>44992.680278854168</v>
      </c>
      <c r="C1615" s="17">
        <v>2</v>
      </c>
      <c r="D1615" s="18">
        <v>18.78</v>
      </c>
      <c r="E1615" s="10" t="s">
        <v>0</v>
      </c>
      <c r="F1615" s="10" t="s">
        <v>10</v>
      </c>
    </row>
    <row r="1616" spans="2:6">
      <c r="B1616" s="41">
        <v>44992.680278900465</v>
      </c>
      <c r="C1616" s="17">
        <v>8</v>
      </c>
      <c r="D1616" s="18">
        <v>18.78</v>
      </c>
      <c r="E1616" s="10" t="s">
        <v>0</v>
      </c>
      <c r="F1616" s="10" t="s">
        <v>10</v>
      </c>
    </row>
    <row r="1617" spans="2:6">
      <c r="B1617" s="41">
        <v>44992.680278900465</v>
      </c>
      <c r="C1617" s="17">
        <v>12</v>
      </c>
      <c r="D1617" s="18">
        <v>18.78</v>
      </c>
      <c r="E1617" s="10" t="s">
        <v>0</v>
      </c>
      <c r="F1617" s="10" t="s">
        <v>10</v>
      </c>
    </row>
    <row r="1618" spans="2:6">
      <c r="B1618" s="41">
        <v>44992.680278935186</v>
      </c>
      <c r="C1618" s="17">
        <v>3</v>
      </c>
      <c r="D1618" s="18">
        <v>18.78</v>
      </c>
      <c r="E1618" s="10" t="s">
        <v>0</v>
      </c>
      <c r="F1618" s="10" t="s">
        <v>10</v>
      </c>
    </row>
    <row r="1619" spans="2:6">
      <c r="B1619" s="41">
        <v>44992.680278935186</v>
      </c>
      <c r="C1619" s="17">
        <v>8</v>
      </c>
      <c r="D1619" s="18">
        <v>18.78</v>
      </c>
      <c r="E1619" s="10" t="s">
        <v>0</v>
      </c>
      <c r="F1619" s="10" t="s">
        <v>10</v>
      </c>
    </row>
    <row r="1620" spans="2:6">
      <c r="B1620" s="41">
        <v>44992.680278969907</v>
      </c>
      <c r="C1620" s="17">
        <v>1</v>
      </c>
      <c r="D1620" s="18">
        <v>18.78</v>
      </c>
      <c r="E1620" s="10" t="s">
        <v>0</v>
      </c>
      <c r="F1620" s="10" t="s">
        <v>10</v>
      </c>
    </row>
    <row r="1621" spans="2:6">
      <c r="B1621" s="41">
        <v>44992.680278969907</v>
      </c>
      <c r="C1621" s="17">
        <v>5</v>
      </c>
      <c r="D1621" s="18">
        <v>18.78</v>
      </c>
      <c r="E1621" s="10" t="s">
        <v>0</v>
      </c>
      <c r="F1621" s="10" t="s">
        <v>10</v>
      </c>
    </row>
    <row r="1622" spans="2:6">
      <c r="B1622" s="41">
        <v>44992.680279016204</v>
      </c>
      <c r="C1622" s="17">
        <v>1</v>
      </c>
      <c r="D1622" s="18">
        <v>18.78</v>
      </c>
      <c r="E1622" s="10" t="s">
        <v>0</v>
      </c>
      <c r="F1622" s="10" t="s">
        <v>10</v>
      </c>
    </row>
    <row r="1623" spans="2:6">
      <c r="B1623" s="41">
        <v>44992.680279016204</v>
      </c>
      <c r="C1623" s="17">
        <v>5</v>
      </c>
      <c r="D1623" s="18">
        <v>18.78</v>
      </c>
      <c r="E1623" s="10" t="s">
        <v>0</v>
      </c>
      <c r="F1623" s="10" t="s">
        <v>10</v>
      </c>
    </row>
    <row r="1624" spans="2:6">
      <c r="B1624" s="41">
        <v>44992.680279016204</v>
      </c>
      <c r="C1624" s="17">
        <v>7</v>
      </c>
      <c r="D1624" s="18">
        <v>18.78</v>
      </c>
      <c r="E1624" s="10" t="s">
        <v>0</v>
      </c>
      <c r="F1624" s="10" t="s">
        <v>10</v>
      </c>
    </row>
    <row r="1625" spans="2:6">
      <c r="B1625" s="41">
        <v>44992.680279050925</v>
      </c>
      <c r="C1625" s="17">
        <v>1</v>
      </c>
      <c r="D1625" s="18">
        <v>18.78</v>
      </c>
      <c r="E1625" s="10" t="s">
        <v>0</v>
      </c>
      <c r="F1625" s="10" t="s">
        <v>10</v>
      </c>
    </row>
    <row r="1626" spans="2:6">
      <c r="B1626" s="41">
        <v>44992.680279050925</v>
      </c>
      <c r="C1626" s="17">
        <v>10</v>
      </c>
      <c r="D1626" s="18">
        <v>18.78</v>
      </c>
      <c r="E1626" s="10" t="s">
        <v>0</v>
      </c>
      <c r="F1626" s="10" t="s">
        <v>10</v>
      </c>
    </row>
    <row r="1627" spans="2:6">
      <c r="B1627" s="41">
        <v>44992.680279085645</v>
      </c>
      <c r="C1627" s="17">
        <v>6</v>
      </c>
      <c r="D1627" s="18">
        <v>18.78</v>
      </c>
      <c r="E1627" s="10" t="s">
        <v>0</v>
      </c>
      <c r="F1627" s="10" t="s">
        <v>10</v>
      </c>
    </row>
    <row r="1628" spans="2:6">
      <c r="B1628" s="41">
        <v>44992.680279085645</v>
      </c>
      <c r="C1628" s="17">
        <v>3</v>
      </c>
      <c r="D1628" s="18">
        <v>18.78</v>
      </c>
      <c r="E1628" s="10" t="s">
        <v>0</v>
      </c>
      <c r="F1628" s="10" t="s">
        <v>10</v>
      </c>
    </row>
    <row r="1629" spans="2:6">
      <c r="B1629" s="41">
        <v>44992.680279131942</v>
      </c>
      <c r="C1629" s="17">
        <v>1</v>
      </c>
      <c r="D1629" s="18">
        <v>18.78</v>
      </c>
      <c r="E1629" s="10" t="s">
        <v>0</v>
      </c>
      <c r="F1629" s="10" t="s">
        <v>10</v>
      </c>
    </row>
    <row r="1630" spans="2:6">
      <c r="B1630" s="41">
        <v>44992.680279131942</v>
      </c>
      <c r="C1630" s="17">
        <v>1</v>
      </c>
      <c r="D1630" s="18">
        <v>18.78</v>
      </c>
      <c r="E1630" s="10" t="s">
        <v>0</v>
      </c>
      <c r="F1630" s="10" t="s">
        <v>10</v>
      </c>
    </row>
    <row r="1631" spans="2:6">
      <c r="B1631" s="41">
        <v>44992.680279131942</v>
      </c>
      <c r="C1631" s="17">
        <v>2</v>
      </c>
      <c r="D1631" s="18">
        <v>18.78</v>
      </c>
      <c r="E1631" s="10" t="s">
        <v>0</v>
      </c>
      <c r="F1631" s="10" t="s">
        <v>10</v>
      </c>
    </row>
    <row r="1632" spans="2:6">
      <c r="B1632" s="41">
        <v>44992.680279166663</v>
      </c>
      <c r="C1632" s="17">
        <v>1</v>
      </c>
      <c r="D1632" s="18">
        <v>18.78</v>
      </c>
      <c r="E1632" s="10" t="s">
        <v>0</v>
      </c>
      <c r="F1632" s="10" t="s">
        <v>10</v>
      </c>
    </row>
    <row r="1633" spans="2:6">
      <c r="B1633" s="41">
        <v>44992.680279166663</v>
      </c>
      <c r="C1633" s="17">
        <v>1</v>
      </c>
      <c r="D1633" s="18">
        <v>18.78</v>
      </c>
      <c r="E1633" s="10" t="s">
        <v>0</v>
      </c>
      <c r="F1633" s="10" t="s">
        <v>10</v>
      </c>
    </row>
    <row r="1634" spans="2:6">
      <c r="B1634" s="41">
        <v>44992.680279201391</v>
      </c>
      <c r="C1634" s="17">
        <v>4</v>
      </c>
      <c r="D1634" s="18">
        <v>18.78</v>
      </c>
      <c r="E1634" s="10" t="s">
        <v>0</v>
      </c>
      <c r="F1634" s="10" t="s">
        <v>10</v>
      </c>
    </row>
    <row r="1635" spans="2:6">
      <c r="B1635" s="41">
        <v>44992.680279201391</v>
      </c>
      <c r="C1635" s="17">
        <v>1</v>
      </c>
      <c r="D1635" s="18">
        <v>18.78</v>
      </c>
      <c r="E1635" s="10" t="s">
        <v>0</v>
      </c>
      <c r="F1635" s="10" t="s">
        <v>10</v>
      </c>
    </row>
    <row r="1636" spans="2:6">
      <c r="B1636" s="41">
        <v>44992.680279247688</v>
      </c>
      <c r="C1636" s="17">
        <v>1</v>
      </c>
      <c r="D1636" s="18">
        <v>18.78</v>
      </c>
      <c r="E1636" s="10" t="s">
        <v>0</v>
      </c>
      <c r="F1636" s="10" t="s">
        <v>10</v>
      </c>
    </row>
    <row r="1637" spans="2:6">
      <c r="B1637" s="41">
        <v>44992.680279247688</v>
      </c>
      <c r="C1637" s="17">
        <v>8</v>
      </c>
      <c r="D1637" s="18">
        <v>18.78</v>
      </c>
      <c r="E1637" s="10" t="s">
        <v>0</v>
      </c>
      <c r="F1637" s="10" t="s">
        <v>10</v>
      </c>
    </row>
    <row r="1638" spans="2:6">
      <c r="B1638" s="41">
        <v>44992.680279247688</v>
      </c>
      <c r="C1638" s="17">
        <v>4</v>
      </c>
      <c r="D1638" s="18">
        <v>18.78</v>
      </c>
      <c r="E1638" s="10" t="s">
        <v>0</v>
      </c>
      <c r="F1638" s="10" t="s">
        <v>10</v>
      </c>
    </row>
    <row r="1639" spans="2:6">
      <c r="B1639" s="41">
        <v>44992.680279282409</v>
      </c>
      <c r="C1639" s="17">
        <v>2</v>
      </c>
      <c r="D1639" s="18">
        <v>18.78</v>
      </c>
      <c r="E1639" s="10" t="s">
        <v>0</v>
      </c>
      <c r="F1639" s="10" t="s">
        <v>10</v>
      </c>
    </row>
    <row r="1640" spans="2:6">
      <c r="B1640" s="41">
        <v>44992.680279282409</v>
      </c>
      <c r="C1640" s="17">
        <v>1</v>
      </c>
      <c r="D1640" s="18">
        <v>18.78</v>
      </c>
      <c r="E1640" s="10" t="s">
        <v>0</v>
      </c>
      <c r="F1640" s="10" t="s">
        <v>10</v>
      </c>
    </row>
    <row r="1641" spans="2:6">
      <c r="B1641" s="41">
        <v>44992.680906331021</v>
      </c>
      <c r="C1641" s="17">
        <v>13</v>
      </c>
      <c r="D1641" s="18">
        <v>18.77</v>
      </c>
      <c r="E1641" s="10" t="s">
        <v>0</v>
      </c>
      <c r="F1641" s="10" t="s">
        <v>10</v>
      </c>
    </row>
    <row r="1642" spans="2:6">
      <c r="B1642" s="41">
        <v>44992.680906331021</v>
      </c>
      <c r="C1642" s="17">
        <v>8</v>
      </c>
      <c r="D1642" s="18">
        <v>18.77</v>
      </c>
      <c r="E1642" s="10" t="s">
        <v>0</v>
      </c>
      <c r="F1642" s="10" t="s">
        <v>10</v>
      </c>
    </row>
    <row r="1643" spans="2:6">
      <c r="B1643" s="41">
        <v>44992.680906365742</v>
      </c>
      <c r="C1643" s="17">
        <v>7</v>
      </c>
      <c r="D1643" s="18">
        <v>18.77</v>
      </c>
      <c r="E1643" s="10" t="s">
        <v>0</v>
      </c>
      <c r="F1643" s="10" t="s">
        <v>10</v>
      </c>
    </row>
    <row r="1644" spans="2:6">
      <c r="B1644" s="41">
        <v>44992.680906365742</v>
      </c>
      <c r="C1644" s="17">
        <v>8</v>
      </c>
      <c r="D1644" s="18">
        <v>18.77</v>
      </c>
      <c r="E1644" s="10" t="s">
        <v>0</v>
      </c>
      <c r="F1644" s="10" t="s">
        <v>10</v>
      </c>
    </row>
    <row r="1645" spans="2:6">
      <c r="B1645" s="41">
        <v>44992.680906400463</v>
      </c>
      <c r="C1645" s="17">
        <v>1</v>
      </c>
      <c r="D1645" s="18">
        <v>18.77</v>
      </c>
      <c r="E1645" s="10" t="s">
        <v>0</v>
      </c>
      <c r="F1645" s="10" t="s">
        <v>10</v>
      </c>
    </row>
    <row r="1646" spans="2:6">
      <c r="B1646" s="41">
        <v>44992.680906400463</v>
      </c>
      <c r="C1646" s="17">
        <v>9</v>
      </c>
      <c r="D1646" s="18">
        <v>18.77</v>
      </c>
      <c r="E1646" s="10" t="s">
        <v>0</v>
      </c>
      <c r="F1646" s="10" t="s">
        <v>10</v>
      </c>
    </row>
    <row r="1647" spans="2:6">
      <c r="B1647" s="41">
        <v>44992.68090644676</v>
      </c>
      <c r="C1647" s="17">
        <v>1</v>
      </c>
      <c r="D1647" s="18">
        <v>18.77</v>
      </c>
      <c r="E1647" s="10" t="s">
        <v>0</v>
      </c>
      <c r="F1647" s="10" t="s">
        <v>10</v>
      </c>
    </row>
    <row r="1648" spans="2:6">
      <c r="B1648" s="41">
        <v>44992.68090644676</v>
      </c>
      <c r="C1648" s="17">
        <v>1</v>
      </c>
      <c r="D1648" s="18">
        <v>18.77</v>
      </c>
      <c r="E1648" s="10" t="s">
        <v>0</v>
      </c>
      <c r="F1648" s="10" t="s">
        <v>10</v>
      </c>
    </row>
    <row r="1649" spans="2:6">
      <c r="B1649" s="41">
        <v>44992.68090644676</v>
      </c>
      <c r="C1649" s="17">
        <v>11</v>
      </c>
      <c r="D1649" s="18">
        <v>18.77</v>
      </c>
      <c r="E1649" s="10" t="s">
        <v>0</v>
      </c>
      <c r="F1649" s="10" t="s">
        <v>10</v>
      </c>
    </row>
    <row r="1650" spans="2:6">
      <c r="B1650" s="41">
        <v>44992.680906481481</v>
      </c>
      <c r="C1650" s="17">
        <v>1</v>
      </c>
      <c r="D1650" s="18">
        <v>18.77</v>
      </c>
      <c r="E1650" s="10" t="s">
        <v>0</v>
      </c>
      <c r="F1650" s="10" t="s">
        <v>10</v>
      </c>
    </row>
    <row r="1651" spans="2:6">
      <c r="B1651" s="41">
        <v>44992.680906481481</v>
      </c>
      <c r="C1651" s="17">
        <v>15</v>
      </c>
      <c r="D1651" s="18">
        <v>18.77</v>
      </c>
      <c r="E1651" s="10" t="s">
        <v>0</v>
      </c>
      <c r="F1651" s="10" t="s">
        <v>10</v>
      </c>
    </row>
    <row r="1652" spans="2:6">
      <c r="B1652" s="41">
        <v>44992.680906516202</v>
      </c>
      <c r="C1652" s="17">
        <v>4</v>
      </c>
      <c r="D1652" s="18">
        <v>18.77</v>
      </c>
      <c r="E1652" s="10" t="s">
        <v>0</v>
      </c>
      <c r="F1652" s="10" t="s">
        <v>10</v>
      </c>
    </row>
    <row r="1653" spans="2:6">
      <c r="B1653" s="41">
        <v>44992.680906516202</v>
      </c>
      <c r="C1653" s="17">
        <v>8</v>
      </c>
      <c r="D1653" s="18">
        <v>18.77</v>
      </c>
      <c r="E1653" s="10" t="s">
        <v>0</v>
      </c>
      <c r="F1653" s="10" t="s">
        <v>10</v>
      </c>
    </row>
    <row r="1654" spans="2:6">
      <c r="B1654" s="41">
        <v>44992.680906562498</v>
      </c>
      <c r="C1654" s="17">
        <v>2</v>
      </c>
      <c r="D1654" s="18">
        <v>18.77</v>
      </c>
      <c r="E1654" s="10" t="s">
        <v>0</v>
      </c>
      <c r="F1654" s="10" t="s">
        <v>10</v>
      </c>
    </row>
    <row r="1655" spans="2:6">
      <c r="B1655" s="41">
        <v>44992.680906562498</v>
      </c>
      <c r="C1655" s="17">
        <v>3</v>
      </c>
      <c r="D1655" s="18">
        <v>18.77</v>
      </c>
      <c r="E1655" s="10" t="s">
        <v>0</v>
      </c>
      <c r="F1655" s="10" t="s">
        <v>10</v>
      </c>
    </row>
    <row r="1656" spans="2:6">
      <c r="B1656" s="41">
        <v>44992.680906562498</v>
      </c>
      <c r="C1656" s="17">
        <v>10</v>
      </c>
      <c r="D1656" s="18">
        <v>18.77</v>
      </c>
      <c r="E1656" s="10" t="s">
        <v>0</v>
      </c>
      <c r="F1656" s="10" t="s">
        <v>10</v>
      </c>
    </row>
    <row r="1657" spans="2:6">
      <c r="B1657" s="41">
        <v>44992.680906597219</v>
      </c>
      <c r="C1657" s="17">
        <v>8</v>
      </c>
      <c r="D1657" s="18">
        <v>18.77</v>
      </c>
      <c r="E1657" s="10" t="s">
        <v>0</v>
      </c>
      <c r="F1657" s="10" t="s">
        <v>10</v>
      </c>
    </row>
    <row r="1658" spans="2:6">
      <c r="B1658" s="41">
        <v>44992.680906597219</v>
      </c>
      <c r="C1658" s="17">
        <v>1</v>
      </c>
      <c r="D1658" s="18">
        <v>18.77</v>
      </c>
      <c r="E1658" s="10" t="s">
        <v>0</v>
      </c>
      <c r="F1658" s="10" t="s">
        <v>10</v>
      </c>
    </row>
    <row r="1659" spans="2:6">
      <c r="B1659" s="41">
        <v>44992.680906597219</v>
      </c>
      <c r="C1659" s="17">
        <v>2</v>
      </c>
      <c r="D1659" s="18">
        <v>18.77</v>
      </c>
      <c r="E1659" s="10" t="s">
        <v>0</v>
      </c>
      <c r="F1659" s="10" t="s">
        <v>10</v>
      </c>
    </row>
    <row r="1660" spans="2:6">
      <c r="B1660" s="41">
        <v>44992.680906631947</v>
      </c>
      <c r="C1660" s="17">
        <v>7</v>
      </c>
      <c r="D1660" s="18">
        <v>18.77</v>
      </c>
      <c r="E1660" s="10" t="s">
        <v>0</v>
      </c>
      <c r="F1660" s="10" t="s">
        <v>10</v>
      </c>
    </row>
    <row r="1661" spans="2:6">
      <c r="B1661" s="41">
        <v>44992.680906631947</v>
      </c>
      <c r="C1661" s="17">
        <v>3</v>
      </c>
      <c r="D1661" s="18">
        <v>18.77</v>
      </c>
      <c r="E1661" s="10" t="s">
        <v>0</v>
      </c>
      <c r="F1661" s="10" t="s">
        <v>10</v>
      </c>
    </row>
    <row r="1662" spans="2:6">
      <c r="B1662" s="41">
        <v>44992.680906678244</v>
      </c>
      <c r="C1662" s="17">
        <v>2</v>
      </c>
      <c r="D1662" s="18">
        <v>18.77</v>
      </c>
      <c r="E1662" s="10" t="s">
        <v>0</v>
      </c>
      <c r="F1662" s="10" t="s">
        <v>10</v>
      </c>
    </row>
    <row r="1663" spans="2:6">
      <c r="B1663" s="41">
        <v>44992.680906678244</v>
      </c>
      <c r="C1663" s="17">
        <v>8</v>
      </c>
      <c r="D1663" s="18">
        <v>18.77</v>
      </c>
      <c r="E1663" s="10" t="s">
        <v>0</v>
      </c>
      <c r="F1663" s="10" t="s">
        <v>10</v>
      </c>
    </row>
    <row r="1664" spans="2:6">
      <c r="B1664" s="41">
        <v>44992.682714895833</v>
      </c>
      <c r="C1664" s="17">
        <v>13</v>
      </c>
      <c r="D1664" s="18">
        <v>18.77</v>
      </c>
      <c r="E1664" s="10" t="s">
        <v>0</v>
      </c>
      <c r="F1664" s="10" t="s">
        <v>10</v>
      </c>
    </row>
    <row r="1665" spans="2:6">
      <c r="B1665" s="41">
        <v>44992.682714895833</v>
      </c>
      <c r="C1665" s="17">
        <v>14</v>
      </c>
      <c r="D1665" s="18">
        <v>18.77</v>
      </c>
      <c r="E1665" s="10" t="s">
        <v>0</v>
      </c>
      <c r="F1665" s="10" t="s">
        <v>10</v>
      </c>
    </row>
    <row r="1666" spans="2:6">
      <c r="B1666" s="41">
        <v>44992.682714930554</v>
      </c>
      <c r="C1666" s="17">
        <v>1</v>
      </c>
      <c r="D1666" s="18">
        <v>18.77</v>
      </c>
      <c r="E1666" s="10" t="s">
        <v>0</v>
      </c>
      <c r="F1666" s="10" t="s">
        <v>10</v>
      </c>
    </row>
    <row r="1667" spans="2:6">
      <c r="B1667" s="41">
        <v>44992.682714930554</v>
      </c>
      <c r="C1667" s="17">
        <v>4</v>
      </c>
      <c r="D1667" s="18">
        <v>18.77</v>
      </c>
      <c r="E1667" s="10" t="s">
        <v>0</v>
      </c>
      <c r="F1667" s="10" t="s">
        <v>10</v>
      </c>
    </row>
    <row r="1668" spans="2:6">
      <c r="B1668" s="41">
        <v>44992.683309525462</v>
      </c>
      <c r="C1668" s="17">
        <v>1</v>
      </c>
      <c r="D1668" s="18">
        <v>18.77</v>
      </c>
      <c r="E1668" s="10" t="s">
        <v>0</v>
      </c>
      <c r="F1668" s="10" t="s">
        <v>10</v>
      </c>
    </row>
    <row r="1669" spans="2:6">
      <c r="B1669" s="41">
        <v>44992.683309571759</v>
      </c>
      <c r="C1669" s="17">
        <v>1</v>
      </c>
      <c r="D1669" s="18">
        <v>18.77</v>
      </c>
      <c r="E1669" s="10" t="s">
        <v>0</v>
      </c>
      <c r="F1669" s="10" t="s">
        <v>10</v>
      </c>
    </row>
    <row r="1670" spans="2:6">
      <c r="B1670" s="41">
        <v>44992.68330960648</v>
      </c>
      <c r="C1670" s="17">
        <v>1</v>
      </c>
      <c r="D1670" s="18">
        <v>18.77</v>
      </c>
      <c r="E1670" s="10" t="s">
        <v>0</v>
      </c>
      <c r="F1670" s="10" t="s">
        <v>10</v>
      </c>
    </row>
    <row r="1671" spans="2:6">
      <c r="B1671" s="41">
        <v>44992.68330960648</v>
      </c>
      <c r="C1671" s="17">
        <v>1</v>
      </c>
      <c r="D1671" s="18">
        <v>18.77</v>
      </c>
      <c r="E1671" s="10" t="s">
        <v>0</v>
      </c>
      <c r="F1671" s="10" t="s">
        <v>10</v>
      </c>
    </row>
    <row r="1672" spans="2:6">
      <c r="B1672" s="41">
        <v>44992.683309641201</v>
      </c>
      <c r="C1672" s="17">
        <v>4</v>
      </c>
      <c r="D1672" s="18">
        <v>18.77</v>
      </c>
      <c r="E1672" s="10" t="s">
        <v>0</v>
      </c>
      <c r="F1672" s="10" t="s">
        <v>10</v>
      </c>
    </row>
    <row r="1673" spans="2:6">
      <c r="B1673" s="41">
        <v>44992.683309641201</v>
      </c>
      <c r="C1673" s="17">
        <v>10</v>
      </c>
      <c r="D1673" s="18">
        <v>18.77</v>
      </c>
      <c r="E1673" s="10" t="s">
        <v>0</v>
      </c>
      <c r="F1673" s="10" t="s">
        <v>10</v>
      </c>
    </row>
    <row r="1674" spans="2:6">
      <c r="B1674" s="41">
        <v>44992.683309687498</v>
      </c>
      <c r="C1674" s="17">
        <v>8</v>
      </c>
      <c r="D1674" s="18">
        <v>18.77</v>
      </c>
      <c r="E1674" s="10" t="s">
        <v>0</v>
      </c>
      <c r="F1674" s="10" t="s">
        <v>10</v>
      </c>
    </row>
    <row r="1675" spans="2:6">
      <c r="B1675" s="41">
        <v>44992.683309687498</v>
      </c>
      <c r="C1675" s="17">
        <v>10</v>
      </c>
      <c r="D1675" s="18">
        <v>18.77</v>
      </c>
      <c r="E1675" s="10" t="s">
        <v>0</v>
      </c>
      <c r="F1675" s="10" t="s">
        <v>10</v>
      </c>
    </row>
    <row r="1676" spans="2:6">
      <c r="B1676" s="41">
        <v>44992.683980092595</v>
      </c>
      <c r="C1676" s="17">
        <v>3</v>
      </c>
      <c r="D1676" s="18">
        <v>18.77</v>
      </c>
      <c r="E1676" s="10" t="s">
        <v>0</v>
      </c>
      <c r="F1676" s="10" t="s">
        <v>10</v>
      </c>
    </row>
    <row r="1677" spans="2:6">
      <c r="B1677" s="41">
        <v>44992.683980127316</v>
      </c>
      <c r="C1677" s="17">
        <v>1</v>
      </c>
      <c r="D1677" s="18">
        <v>18.77</v>
      </c>
      <c r="E1677" s="10" t="s">
        <v>0</v>
      </c>
      <c r="F1677" s="10" t="s">
        <v>10</v>
      </c>
    </row>
    <row r="1678" spans="2:6">
      <c r="B1678" s="41">
        <v>44992.683980173613</v>
      </c>
      <c r="C1678" s="17">
        <v>5</v>
      </c>
      <c r="D1678" s="18">
        <v>18.77</v>
      </c>
      <c r="E1678" s="10" t="s">
        <v>0</v>
      </c>
      <c r="F1678" s="10" t="s">
        <v>10</v>
      </c>
    </row>
    <row r="1679" spans="2:6">
      <c r="B1679" s="41">
        <v>44992.683980173613</v>
      </c>
      <c r="C1679" s="17">
        <v>7</v>
      </c>
      <c r="D1679" s="18">
        <v>18.77</v>
      </c>
      <c r="E1679" s="10" t="s">
        <v>0</v>
      </c>
      <c r="F1679" s="10" t="s">
        <v>10</v>
      </c>
    </row>
    <row r="1680" spans="2:6">
      <c r="B1680" s="41">
        <v>44992.683980208334</v>
      </c>
      <c r="C1680" s="17">
        <v>1</v>
      </c>
      <c r="D1680" s="18">
        <v>18.77</v>
      </c>
      <c r="E1680" s="10" t="s">
        <v>0</v>
      </c>
      <c r="F1680" s="10" t="s">
        <v>10</v>
      </c>
    </row>
    <row r="1681" spans="2:6">
      <c r="B1681" s="41">
        <v>44992.683980243055</v>
      </c>
      <c r="C1681" s="17">
        <v>3</v>
      </c>
      <c r="D1681" s="18">
        <v>18.77</v>
      </c>
      <c r="E1681" s="10" t="s">
        <v>0</v>
      </c>
      <c r="F1681" s="10" t="s">
        <v>10</v>
      </c>
    </row>
    <row r="1682" spans="2:6">
      <c r="B1682" s="41">
        <v>44992.684676932869</v>
      </c>
      <c r="C1682" s="17">
        <v>1</v>
      </c>
      <c r="D1682" s="18">
        <v>18.77</v>
      </c>
      <c r="E1682" s="10" t="s">
        <v>0</v>
      </c>
      <c r="F1682" s="10" t="s">
        <v>10</v>
      </c>
    </row>
    <row r="1683" spans="2:6">
      <c r="B1683" s="41">
        <v>44992.68467696759</v>
      </c>
      <c r="C1683" s="17">
        <v>1</v>
      </c>
      <c r="D1683" s="18">
        <v>18.77</v>
      </c>
      <c r="E1683" s="10" t="s">
        <v>0</v>
      </c>
      <c r="F1683" s="10" t="s">
        <v>10</v>
      </c>
    </row>
    <row r="1684" spans="2:6">
      <c r="B1684" s="41">
        <v>44992.68467696759</v>
      </c>
      <c r="C1684" s="17">
        <v>2</v>
      </c>
      <c r="D1684" s="18">
        <v>18.77</v>
      </c>
      <c r="E1684" s="10" t="s">
        <v>0</v>
      </c>
      <c r="F1684" s="10" t="s">
        <v>10</v>
      </c>
    </row>
    <row r="1685" spans="2:6">
      <c r="B1685" s="41">
        <v>44992.684677002311</v>
      </c>
      <c r="C1685" s="17">
        <v>5</v>
      </c>
      <c r="D1685" s="18">
        <v>18.77</v>
      </c>
      <c r="E1685" s="10" t="s">
        <v>0</v>
      </c>
      <c r="F1685" s="10" t="s">
        <v>10</v>
      </c>
    </row>
    <row r="1686" spans="2:6">
      <c r="B1686" s="41">
        <v>44992.684677048608</v>
      </c>
      <c r="C1686" s="17">
        <v>12</v>
      </c>
      <c r="D1686" s="18">
        <v>18.77</v>
      </c>
      <c r="E1686" s="10" t="s">
        <v>0</v>
      </c>
      <c r="F1686" s="10" t="s">
        <v>10</v>
      </c>
    </row>
    <row r="1687" spans="2:6">
      <c r="B1687" s="41">
        <v>44992.684677083336</v>
      </c>
      <c r="C1687" s="17">
        <v>1</v>
      </c>
      <c r="D1687" s="18">
        <v>18.77</v>
      </c>
      <c r="E1687" s="10" t="s">
        <v>0</v>
      </c>
      <c r="F1687" s="10" t="s">
        <v>10</v>
      </c>
    </row>
    <row r="1688" spans="2:6">
      <c r="B1688" s="41">
        <v>44992.684677083336</v>
      </c>
      <c r="C1688" s="17">
        <v>4</v>
      </c>
      <c r="D1688" s="18">
        <v>18.77</v>
      </c>
      <c r="E1688" s="10" t="s">
        <v>0</v>
      </c>
      <c r="F1688" s="10" t="s">
        <v>10</v>
      </c>
    </row>
    <row r="1689" spans="2:6">
      <c r="B1689" s="41">
        <v>44992.684677118057</v>
      </c>
      <c r="C1689" s="17">
        <v>1</v>
      </c>
      <c r="D1689" s="18">
        <v>18.760000000000002</v>
      </c>
      <c r="E1689" s="10" t="s">
        <v>0</v>
      </c>
      <c r="F1689" s="10" t="s">
        <v>10</v>
      </c>
    </row>
    <row r="1690" spans="2:6">
      <c r="B1690" s="41">
        <v>44992.684677118057</v>
      </c>
      <c r="C1690" s="17">
        <v>3</v>
      </c>
      <c r="D1690" s="18">
        <v>18.760000000000002</v>
      </c>
      <c r="E1690" s="10" t="s">
        <v>0</v>
      </c>
      <c r="F1690" s="10" t="s">
        <v>10</v>
      </c>
    </row>
    <row r="1691" spans="2:6">
      <c r="B1691" s="41">
        <v>44992.684677164354</v>
      </c>
      <c r="C1691" s="17">
        <v>1</v>
      </c>
      <c r="D1691" s="18">
        <v>18.760000000000002</v>
      </c>
      <c r="E1691" s="10" t="s">
        <v>0</v>
      </c>
      <c r="F1691" s="10" t="s">
        <v>10</v>
      </c>
    </row>
    <row r="1692" spans="2:6">
      <c r="B1692" s="41">
        <v>44992.684677164354</v>
      </c>
      <c r="C1692" s="17">
        <v>11</v>
      </c>
      <c r="D1692" s="18">
        <v>18.760000000000002</v>
      </c>
      <c r="E1692" s="10" t="s">
        <v>0</v>
      </c>
      <c r="F1692" s="10" t="s">
        <v>10</v>
      </c>
    </row>
    <row r="1693" spans="2:6">
      <c r="B1693" s="41">
        <v>44992.684677199075</v>
      </c>
      <c r="C1693" s="17">
        <v>3</v>
      </c>
      <c r="D1693" s="18">
        <v>18.760000000000002</v>
      </c>
      <c r="E1693" s="10" t="s">
        <v>0</v>
      </c>
      <c r="F1693" s="10" t="s">
        <v>10</v>
      </c>
    </row>
    <row r="1694" spans="2:6">
      <c r="B1694" s="41">
        <v>44992.684677199075</v>
      </c>
      <c r="C1694" s="17">
        <v>7</v>
      </c>
      <c r="D1694" s="18">
        <v>18.760000000000002</v>
      </c>
      <c r="E1694" s="10" t="s">
        <v>0</v>
      </c>
      <c r="F1694" s="10" t="s">
        <v>10</v>
      </c>
    </row>
    <row r="1695" spans="2:6">
      <c r="B1695" s="41">
        <v>44992.684677233796</v>
      </c>
      <c r="C1695" s="17">
        <v>4</v>
      </c>
      <c r="D1695" s="18">
        <v>18.760000000000002</v>
      </c>
      <c r="E1695" s="10" t="s">
        <v>0</v>
      </c>
      <c r="F1695" s="10" t="s">
        <v>10</v>
      </c>
    </row>
    <row r="1696" spans="2:6">
      <c r="B1696" s="41">
        <v>44992.684677233796</v>
      </c>
      <c r="C1696" s="17">
        <v>6</v>
      </c>
      <c r="D1696" s="18">
        <v>18.760000000000002</v>
      </c>
      <c r="E1696" s="10" t="s">
        <v>0</v>
      </c>
      <c r="F1696" s="10" t="s">
        <v>10</v>
      </c>
    </row>
    <row r="1697" spans="2:6">
      <c r="B1697" s="41">
        <v>44992.686358599538</v>
      </c>
      <c r="C1697" s="17">
        <v>1</v>
      </c>
      <c r="D1697" s="18">
        <v>18.760000000000002</v>
      </c>
      <c r="E1697" s="10" t="s">
        <v>0</v>
      </c>
      <c r="F1697" s="10" t="s">
        <v>10</v>
      </c>
    </row>
    <row r="1698" spans="2:6">
      <c r="B1698" s="41">
        <v>44992.686358645835</v>
      </c>
      <c r="C1698" s="17">
        <v>3</v>
      </c>
      <c r="D1698" s="18">
        <v>18.760000000000002</v>
      </c>
      <c r="E1698" s="10" t="s">
        <v>0</v>
      </c>
      <c r="F1698" s="10" t="s">
        <v>10</v>
      </c>
    </row>
    <row r="1699" spans="2:6">
      <c r="B1699" s="41">
        <v>44992.686358645835</v>
      </c>
      <c r="C1699" s="17">
        <v>2</v>
      </c>
      <c r="D1699" s="18">
        <v>18.760000000000002</v>
      </c>
      <c r="E1699" s="10" t="s">
        <v>0</v>
      </c>
      <c r="F1699" s="10" t="s">
        <v>10</v>
      </c>
    </row>
    <row r="1700" spans="2:6">
      <c r="B1700" s="41">
        <v>44992.686358680556</v>
      </c>
      <c r="C1700" s="17">
        <v>1</v>
      </c>
      <c r="D1700" s="18">
        <v>18.760000000000002</v>
      </c>
      <c r="E1700" s="10" t="s">
        <v>0</v>
      </c>
      <c r="F1700" s="10" t="s">
        <v>10</v>
      </c>
    </row>
    <row r="1701" spans="2:6">
      <c r="B1701" s="41">
        <v>44992.686358680556</v>
      </c>
      <c r="C1701" s="17">
        <v>1</v>
      </c>
      <c r="D1701" s="18">
        <v>18.760000000000002</v>
      </c>
      <c r="E1701" s="10" t="s">
        <v>0</v>
      </c>
      <c r="F1701" s="10" t="s">
        <v>10</v>
      </c>
    </row>
    <row r="1702" spans="2:6">
      <c r="B1702" s="41">
        <v>44992.687226817128</v>
      </c>
      <c r="C1702" s="17">
        <v>2</v>
      </c>
      <c r="D1702" s="18">
        <v>18.739999999999998</v>
      </c>
      <c r="E1702" s="10" t="s">
        <v>0</v>
      </c>
      <c r="F1702" s="10" t="s">
        <v>10</v>
      </c>
    </row>
    <row r="1703" spans="2:6">
      <c r="B1703" s="41">
        <v>44992.687226817128</v>
      </c>
      <c r="C1703" s="17">
        <v>2</v>
      </c>
      <c r="D1703" s="18">
        <v>18.739999999999998</v>
      </c>
      <c r="E1703" s="10" t="s">
        <v>0</v>
      </c>
      <c r="F1703" s="10" t="s">
        <v>10</v>
      </c>
    </row>
    <row r="1704" spans="2:6">
      <c r="B1704" s="41">
        <v>44992.687226851849</v>
      </c>
      <c r="C1704" s="17">
        <v>4</v>
      </c>
      <c r="D1704" s="18">
        <v>18.739999999999998</v>
      </c>
      <c r="E1704" s="10" t="s">
        <v>0</v>
      </c>
      <c r="F1704" s="10" t="s">
        <v>10</v>
      </c>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33" priority="7">
      <formula>LEN(TRIM(C8))&gt;0</formula>
    </cfRule>
  </conditionalFormatting>
  <conditionalFormatting sqref="F9">
    <cfRule type="notContainsBlanks" dxfId="32" priority="6">
      <formula>LEN(TRIM(F9))&gt;0</formula>
    </cfRule>
  </conditionalFormatting>
  <conditionalFormatting sqref="B8">
    <cfRule type="notContainsBlanks" dxfId="31" priority="5">
      <formula>LEN(TRIM(B8))&gt;0</formula>
    </cfRule>
  </conditionalFormatting>
  <conditionalFormatting sqref="E10:E1762">
    <cfRule type="notContainsBlanks" dxfId="30" priority="4">
      <formula>LEN(TRIM(E10))&gt;0</formula>
    </cfRule>
  </conditionalFormatting>
  <conditionalFormatting sqref="F10:F1762">
    <cfRule type="notContainsBlanks" dxfId="29" priority="3">
      <formula>LEN(TRIM(F10))&gt;0</formula>
    </cfRule>
  </conditionalFormatting>
  <conditionalFormatting sqref="B9:B1762">
    <cfRule type="notContainsBlanks" dxfId="28" priority="2">
      <formula>LEN(TRIM(B9))&gt;0</formula>
    </cfRule>
  </conditionalFormatting>
  <conditionalFormatting sqref="C10:D1762">
    <cfRule type="notContainsBlanks" dxfId="27"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FAE9D5E8-EE44-4501-A928-68E845BA7B33}">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D5CCA-82DD-466A-B12F-92124E5A630B}">
  <sheetPr>
    <pageSetUpPr fitToPage="1"/>
  </sheetPr>
  <dimension ref="A1:H2036"/>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4993</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8287</v>
      </c>
      <c r="D7" s="38">
        <f>+SUMPRODUCT(C8:C20000,D8:D20000)/C7</f>
        <v>18.490734885965928</v>
      </c>
      <c r="E7" s="13" t="s">
        <v>0</v>
      </c>
      <c r="F7" s="13" t="s">
        <v>10</v>
      </c>
      <c r="H7" s="44"/>
    </row>
    <row r="8" spans="1:8">
      <c r="B8" s="41">
        <v>44993.335810497687</v>
      </c>
      <c r="C8" s="17">
        <v>1</v>
      </c>
      <c r="D8" s="18">
        <v>18.54</v>
      </c>
      <c r="E8" s="10" t="s">
        <v>0</v>
      </c>
      <c r="F8" s="10" t="s">
        <v>10</v>
      </c>
    </row>
    <row r="9" spans="1:8">
      <c r="B9" s="41">
        <v>44993.336296608795</v>
      </c>
      <c r="C9" s="17">
        <v>1</v>
      </c>
      <c r="D9" s="18">
        <v>18.55</v>
      </c>
      <c r="E9" s="10" t="s">
        <v>0</v>
      </c>
      <c r="F9" s="10" t="s">
        <v>10</v>
      </c>
    </row>
    <row r="10" spans="1:8">
      <c r="B10" s="41">
        <v>44993.336701736109</v>
      </c>
      <c r="C10" s="17">
        <v>2</v>
      </c>
      <c r="D10" s="18">
        <v>18.55</v>
      </c>
      <c r="E10" s="10" t="s">
        <v>0</v>
      </c>
      <c r="F10" s="10" t="s">
        <v>10</v>
      </c>
    </row>
    <row r="11" spans="1:8">
      <c r="B11" s="41">
        <v>44993.336701736109</v>
      </c>
      <c r="C11" s="17">
        <v>4</v>
      </c>
      <c r="D11" s="18">
        <v>18.55</v>
      </c>
      <c r="E11" s="10" t="s">
        <v>0</v>
      </c>
      <c r="F11" s="10" t="s">
        <v>10</v>
      </c>
    </row>
    <row r="12" spans="1:8">
      <c r="B12" s="41">
        <v>44993.336701770837</v>
      </c>
      <c r="C12" s="17">
        <v>2</v>
      </c>
      <c r="D12" s="18">
        <v>18.55</v>
      </c>
      <c r="E12" s="10" t="s">
        <v>0</v>
      </c>
      <c r="F12" s="10" t="s">
        <v>10</v>
      </c>
    </row>
    <row r="13" spans="1:8">
      <c r="B13" s="41">
        <v>44993.336701770837</v>
      </c>
      <c r="C13" s="17">
        <v>3</v>
      </c>
      <c r="D13" s="18">
        <v>18.55</v>
      </c>
      <c r="E13" s="10" t="s">
        <v>0</v>
      </c>
      <c r="F13" s="10" t="s">
        <v>10</v>
      </c>
    </row>
    <row r="14" spans="1:8">
      <c r="B14" s="41">
        <v>44993.336701770837</v>
      </c>
      <c r="C14" s="17">
        <v>6</v>
      </c>
      <c r="D14" s="18">
        <v>18.55</v>
      </c>
      <c r="E14" s="10" t="s">
        <v>0</v>
      </c>
      <c r="F14" s="10" t="s">
        <v>10</v>
      </c>
    </row>
    <row r="15" spans="1:8">
      <c r="B15" s="41">
        <v>44993.336956331019</v>
      </c>
      <c r="C15" s="17">
        <v>1</v>
      </c>
      <c r="D15" s="18">
        <v>18.55</v>
      </c>
      <c r="E15" s="10" t="s">
        <v>0</v>
      </c>
      <c r="F15" s="10" t="s">
        <v>10</v>
      </c>
    </row>
    <row r="16" spans="1:8">
      <c r="B16" s="41">
        <v>44993.336956331019</v>
      </c>
      <c r="C16" s="17">
        <v>5</v>
      </c>
      <c r="D16" s="18">
        <v>18.55</v>
      </c>
      <c r="E16" s="10" t="s">
        <v>0</v>
      </c>
      <c r="F16" s="10" t="s">
        <v>10</v>
      </c>
    </row>
    <row r="17" spans="2:6">
      <c r="B17" s="41">
        <v>44993.33695636574</v>
      </c>
      <c r="C17" s="17">
        <v>4</v>
      </c>
      <c r="D17" s="18">
        <v>18.55</v>
      </c>
      <c r="E17" s="10" t="s">
        <v>0</v>
      </c>
      <c r="F17" s="10" t="s">
        <v>10</v>
      </c>
    </row>
    <row r="18" spans="2:6">
      <c r="B18" s="41">
        <v>44993.33695636574</v>
      </c>
      <c r="C18" s="17">
        <v>6</v>
      </c>
      <c r="D18" s="18">
        <v>18.55</v>
      </c>
      <c r="E18" s="10" t="s">
        <v>0</v>
      </c>
      <c r="F18" s="10" t="s">
        <v>10</v>
      </c>
    </row>
    <row r="19" spans="2:6">
      <c r="B19" s="41">
        <v>44993.337234108796</v>
      </c>
      <c r="C19" s="17">
        <v>8</v>
      </c>
      <c r="D19" s="18">
        <v>18.55</v>
      </c>
      <c r="E19" s="10" t="s">
        <v>0</v>
      </c>
      <c r="F19" s="10" t="s">
        <v>10</v>
      </c>
    </row>
    <row r="20" spans="2:6">
      <c r="B20" s="41">
        <v>44993.337234108796</v>
      </c>
      <c r="C20" s="17">
        <v>8</v>
      </c>
      <c r="D20" s="18">
        <v>18.55</v>
      </c>
      <c r="E20" s="10" t="s">
        <v>0</v>
      </c>
      <c r="F20" s="10" t="s">
        <v>10</v>
      </c>
    </row>
    <row r="21" spans="2:6">
      <c r="B21" s="41">
        <v>44993.337280405096</v>
      </c>
      <c r="C21" s="17">
        <v>8</v>
      </c>
      <c r="D21" s="18">
        <v>18.55</v>
      </c>
      <c r="E21" s="10" t="s">
        <v>0</v>
      </c>
      <c r="F21" s="10" t="s">
        <v>10</v>
      </c>
    </row>
    <row r="22" spans="2:6">
      <c r="B22" s="41">
        <v>44993.337708680556</v>
      </c>
      <c r="C22" s="17">
        <v>1</v>
      </c>
      <c r="D22" s="18">
        <v>18.55</v>
      </c>
      <c r="E22" s="10" t="s">
        <v>0</v>
      </c>
      <c r="F22" s="10" t="s">
        <v>10</v>
      </c>
    </row>
    <row r="23" spans="2:6">
      <c r="B23" s="41">
        <v>44993.337766516204</v>
      </c>
      <c r="C23" s="17">
        <v>1</v>
      </c>
      <c r="D23" s="18">
        <v>18.55</v>
      </c>
      <c r="E23" s="10" t="s">
        <v>0</v>
      </c>
      <c r="F23" s="10" t="s">
        <v>10</v>
      </c>
    </row>
    <row r="24" spans="2:6">
      <c r="B24" s="41">
        <v>44993.338275775466</v>
      </c>
      <c r="C24" s="17">
        <v>1</v>
      </c>
      <c r="D24" s="18">
        <v>18.55</v>
      </c>
      <c r="E24" s="10" t="s">
        <v>0</v>
      </c>
      <c r="F24" s="10" t="s">
        <v>10</v>
      </c>
    </row>
    <row r="25" spans="2:6">
      <c r="B25" s="41">
        <v>44993.338287349536</v>
      </c>
      <c r="C25" s="17">
        <v>2</v>
      </c>
      <c r="D25" s="18">
        <v>18.55</v>
      </c>
      <c r="E25" s="10" t="s">
        <v>0</v>
      </c>
      <c r="F25" s="10" t="s">
        <v>10</v>
      </c>
    </row>
    <row r="26" spans="2:6">
      <c r="B26" s="41">
        <v>44993.338970254626</v>
      </c>
      <c r="C26" s="17">
        <v>1</v>
      </c>
      <c r="D26" s="18">
        <v>18.55</v>
      </c>
      <c r="E26" s="10" t="s">
        <v>0</v>
      </c>
      <c r="F26" s="10" t="s">
        <v>10</v>
      </c>
    </row>
    <row r="27" spans="2:6">
      <c r="B27" s="41">
        <v>44993.338970289355</v>
      </c>
      <c r="C27" s="17">
        <v>4</v>
      </c>
      <c r="D27" s="18">
        <v>18.55</v>
      </c>
      <c r="E27" s="10" t="s">
        <v>0</v>
      </c>
      <c r="F27" s="10" t="s">
        <v>10</v>
      </c>
    </row>
    <row r="28" spans="2:6">
      <c r="B28" s="41">
        <v>44993.339178553244</v>
      </c>
      <c r="C28" s="17">
        <v>2</v>
      </c>
      <c r="D28" s="18">
        <v>18.55</v>
      </c>
      <c r="E28" s="10" t="s">
        <v>0</v>
      </c>
      <c r="F28" s="10" t="s">
        <v>10</v>
      </c>
    </row>
    <row r="29" spans="2:6">
      <c r="B29" s="41">
        <v>44993.33920170139</v>
      </c>
      <c r="C29" s="17">
        <v>3</v>
      </c>
      <c r="D29" s="18">
        <v>18.55</v>
      </c>
      <c r="E29" s="10" t="s">
        <v>0</v>
      </c>
      <c r="F29" s="10" t="s">
        <v>10</v>
      </c>
    </row>
    <row r="30" spans="2:6">
      <c r="B30" s="41">
        <v>44993.33921327546</v>
      </c>
      <c r="C30" s="17">
        <v>6</v>
      </c>
      <c r="D30" s="18">
        <v>18.55</v>
      </c>
      <c r="E30" s="10" t="s">
        <v>0</v>
      </c>
      <c r="F30" s="10" t="s">
        <v>10</v>
      </c>
    </row>
    <row r="31" spans="2:6">
      <c r="B31" s="41">
        <v>44993.339352164352</v>
      </c>
      <c r="C31" s="17">
        <v>5</v>
      </c>
      <c r="D31" s="18">
        <v>18.55</v>
      </c>
      <c r="E31" s="10" t="s">
        <v>0</v>
      </c>
      <c r="F31" s="10" t="s">
        <v>10</v>
      </c>
    </row>
    <row r="32" spans="2:6">
      <c r="B32" s="41">
        <v>44993.339386840278</v>
      </c>
      <c r="C32" s="17">
        <v>1</v>
      </c>
      <c r="D32" s="18">
        <v>18.55</v>
      </c>
      <c r="E32" s="10" t="s">
        <v>0</v>
      </c>
      <c r="F32" s="10" t="s">
        <v>10</v>
      </c>
    </row>
    <row r="33" spans="2:6">
      <c r="B33" s="41">
        <v>44993.339444756944</v>
      </c>
      <c r="C33" s="17">
        <v>6</v>
      </c>
      <c r="D33" s="18">
        <v>18.55</v>
      </c>
      <c r="E33" s="10" t="s">
        <v>0</v>
      </c>
      <c r="F33" s="10" t="s">
        <v>10</v>
      </c>
    </row>
    <row r="34" spans="2:6">
      <c r="B34" s="41">
        <v>44993.339479479167</v>
      </c>
      <c r="C34" s="17">
        <v>6</v>
      </c>
      <c r="D34" s="18">
        <v>18.55</v>
      </c>
      <c r="E34" s="10" t="s">
        <v>0</v>
      </c>
      <c r="F34" s="10" t="s">
        <v>10</v>
      </c>
    </row>
    <row r="35" spans="2:6">
      <c r="B35" s="41">
        <v>44993.339583645837</v>
      </c>
      <c r="C35" s="17">
        <v>1</v>
      </c>
      <c r="D35" s="18">
        <v>18.55</v>
      </c>
      <c r="E35" s="10" t="s">
        <v>0</v>
      </c>
      <c r="F35" s="10" t="s">
        <v>10</v>
      </c>
    </row>
    <row r="36" spans="2:6">
      <c r="B36" s="41">
        <v>44993.339629942129</v>
      </c>
      <c r="C36" s="17">
        <v>6</v>
      </c>
      <c r="D36" s="18">
        <v>18.55</v>
      </c>
      <c r="E36" s="10" t="s">
        <v>0</v>
      </c>
      <c r="F36" s="10" t="s">
        <v>10</v>
      </c>
    </row>
    <row r="37" spans="2:6">
      <c r="B37" s="41">
        <v>44993.339710960645</v>
      </c>
      <c r="C37" s="17">
        <v>6</v>
      </c>
      <c r="D37" s="18">
        <v>18.55</v>
      </c>
      <c r="E37" s="10" t="s">
        <v>0</v>
      </c>
      <c r="F37" s="10" t="s">
        <v>10</v>
      </c>
    </row>
    <row r="38" spans="2:6">
      <c r="B38" s="41">
        <v>44993.339780787035</v>
      </c>
      <c r="C38" s="17">
        <v>4</v>
      </c>
      <c r="D38" s="18">
        <v>18.55</v>
      </c>
      <c r="E38" s="10" t="s">
        <v>0</v>
      </c>
      <c r="F38" s="10" t="s">
        <v>10</v>
      </c>
    </row>
    <row r="39" spans="2:6">
      <c r="B39" s="41">
        <v>44993.342824421299</v>
      </c>
      <c r="C39" s="17">
        <v>2</v>
      </c>
      <c r="D39" s="18">
        <v>18.59</v>
      </c>
      <c r="E39" s="10" t="s">
        <v>0</v>
      </c>
      <c r="F39" s="10" t="s">
        <v>10</v>
      </c>
    </row>
    <row r="40" spans="2:6">
      <c r="B40" s="41">
        <v>44993.342861840276</v>
      </c>
      <c r="C40" s="17">
        <v>1</v>
      </c>
      <c r="D40" s="18">
        <v>18.59</v>
      </c>
      <c r="E40" s="10" t="s">
        <v>0</v>
      </c>
      <c r="F40" s="10" t="s">
        <v>10</v>
      </c>
    </row>
    <row r="41" spans="2:6">
      <c r="B41" s="41">
        <v>44993.342861921294</v>
      </c>
      <c r="C41" s="17">
        <v>1</v>
      </c>
      <c r="D41" s="18">
        <v>18.59</v>
      </c>
      <c r="E41" s="10" t="s">
        <v>0</v>
      </c>
      <c r="F41" s="10" t="s">
        <v>10</v>
      </c>
    </row>
    <row r="42" spans="2:6">
      <c r="B42" s="41">
        <v>44993.342861956022</v>
      </c>
      <c r="C42" s="17">
        <v>5</v>
      </c>
      <c r="D42" s="18">
        <v>18.59</v>
      </c>
      <c r="E42" s="10" t="s">
        <v>0</v>
      </c>
      <c r="F42" s="10" t="s">
        <v>10</v>
      </c>
    </row>
    <row r="43" spans="2:6">
      <c r="B43" s="41">
        <v>44993.342861956022</v>
      </c>
      <c r="C43" s="17">
        <v>1</v>
      </c>
      <c r="D43" s="18">
        <v>18.59</v>
      </c>
      <c r="E43" s="10" t="s">
        <v>0</v>
      </c>
      <c r="F43" s="10" t="s">
        <v>10</v>
      </c>
    </row>
    <row r="44" spans="2:6">
      <c r="B44" s="41">
        <v>44993.342862002311</v>
      </c>
      <c r="C44" s="17">
        <v>2</v>
      </c>
      <c r="D44" s="18">
        <v>18.579999999999998</v>
      </c>
      <c r="E44" s="10" t="s">
        <v>0</v>
      </c>
      <c r="F44" s="10" t="s">
        <v>10</v>
      </c>
    </row>
    <row r="45" spans="2:6">
      <c r="B45" s="41">
        <v>44993.342862002311</v>
      </c>
      <c r="C45" s="17">
        <v>4</v>
      </c>
      <c r="D45" s="18">
        <v>18.59</v>
      </c>
      <c r="E45" s="10" t="s">
        <v>0</v>
      </c>
      <c r="F45" s="10" t="s">
        <v>10</v>
      </c>
    </row>
    <row r="46" spans="2:6">
      <c r="B46" s="41">
        <v>44993.344479594911</v>
      </c>
      <c r="C46" s="17">
        <v>7</v>
      </c>
      <c r="D46" s="18">
        <v>18.559999999999999</v>
      </c>
      <c r="E46" s="10" t="s">
        <v>0</v>
      </c>
      <c r="F46" s="10" t="s">
        <v>10</v>
      </c>
    </row>
    <row r="47" spans="2:6">
      <c r="B47" s="41">
        <v>44993.344479664353</v>
      </c>
      <c r="C47" s="17">
        <v>7</v>
      </c>
      <c r="D47" s="18">
        <v>18.559999999999999</v>
      </c>
      <c r="E47" s="10" t="s">
        <v>0</v>
      </c>
      <c r="F47" s="10" t="s">
        <v>10</v>
      </c>
    </row>
    <row r="48" spans="2:6">
      <c r="B48" s="41">
        <v>44993.344479664353</v>
      </c>
      <c r="C48" s="17">
        <v>1</v>
      </c>
      <c r="D48" s="18">
        <v>18.559999999999999</v>
      </c>
      <c r="E48" s="10" t="s">
        <v>0</v>
      </c>
      <c r="F48" s="10" t="s">
        <v>10</v>
      </c>
    </row>
    <row r="49" spans="2:6">
      <c r="B49" s="41">
        <v>44993.344479710649</v>
      </c>
      <c r="C49" s="17">
        <v>1</v>
      </c>
      <c r="D49" s="18">
        <v>18.559999999999999</v>
      </c>
      <c r="E49" s="10" t="s">
        <v>0</v>
      </c>
      <c r="F49" s="10" t="s">
        <v>10</v>
      </c>
    </row>
    <row r="50" spans="2:6">
      <c r="B50" s="41">
        <v>44993.344479710649</v>
      </c>
      <c r="C50" s="17">
        <v>1</v>
      </c>
      <c r="D50" s="18">
        <v>18.559999999999999</v>
      </c>
      <c r="E50" s="10" t="s">
        <v>0</v>
      </c>
      <c r="F50" s="10" t="s">
        <v>10</v>
      </c>
    </row>
    <row r="51" spans="2:6">
      <c r="B51" s="41">
        <v>44993.344479710649</v>
      </c>
      <c r="C51" s="17">
        <v>6</v>
      </c>
      <c r="D51" s="18">
        <v>18.559999999999999</v>
      </c>
      <c r="E51" s="10" t="s">
        <v>0</v>
      </c>
      <c r="F51" s="10" t="s">
        <v>10</v>
      </c>
    </row>
    <row r="52" spans="2:6">
      <c r="B52" s="41">
        <v>44993.34447974537</v>
      </c>
      <c r="C52" s="17">
        <v>10</v>
      </c>
      <c r="D52" s="18">
        <v>18.559999999999999</v>
      </c>
      <c r="E52" s="10" t="s">
        <v>0</v>
      </c>
      <c r="F52" s="10" t="s">
        <v>10</v>
      </c>
    </row>
    <row r="53" spans="2:6">
      <c r="B53" s="41">
        <v>44993.34447974537</v>
      </c>
      <c r="C53" s="17">
        <v>3</v>
      </c>
      <c r="D53" s="18">
        <v>18.559999999999999</v>
      </c>
      <c r="E53" s="10" t="s">
        <v>0</v>
      </c>
      <c r="F53" s="10" t="s">
        <v>10</v>
      </c>
    </row>
    <row r="54" spans="2:6">
      <c r="B54" s="41">
        <v>44993.344479780091</v>
      </c>
      <c r="C54" s="17">
        <v>2</v>
      </c>
      <c r="D54" s="18">
        <v>18.559999999999999</v>
      </c>
      <c r="E54" s="10" t="s">
        <v>0</v>
      </c>
      <c r="F54" s="10" t="s">
        <v>10</v>
      </c>
    </row>
    <row r="55" spans="2:6">
      <c r="B55" s="41">
        <v>44993.344479826388</v>
      </c>
      <c r="C55" s="17">
        <v>1</v>
      </c>
      <c r="D55" s="18">
        <v>18.559999999999999</v>
      </c>
      <c r="E55" s="10" t="s">
        <v>0</v>
      </c>
      <c r="F55" s="10" t="s">
        <v>10</v>
      </c>
    </row>
    <row r="56" spans="2:6">
      <c r="B56" s="41">
        <v>44993.344479826388</v>
      </c>
      <c r="C56" s="17">
        <v>4</v>
      </c>
      <c r="D56" s="18">
        <v>18.559999999999999</v>
      </c>
      <c r="E56" s="10" t="s">
        <v>0</v>
      </c>
      <c r="F56" s="10" t="s">
        <v>10</v>
      </c>
    </row>
    <row r="57" spans="2:6">
      <c r="B57" s="41">
        <v>44993.344479826388</v>
      </c>
      <c r="C57" s="17">
        <v>6</v>
      </c>
      <c r="D57" s="18">
        <v>18.559999999999999</v>
      </c>
      <c r="E57" s="10" t="s">
        <v>0</v>
      </c>
      <c r="F57" s="10" t="s">
        <v>10</v>
      </c>
    </row>
    <row r="58" spans="2:6">
      <c r="B58" s="41">
        <v>44993.344479861109</v>
      </c>
      <c r="C58" s="17">
        <v>1</v>
      </c>
      <c r="D58" s="18">
        <v>18.559999999999999</v>
      </c>
      <c r="E58" s="10" t="s">
        <v>0</v>
      </c>
      <c r="F58" s="10" t="s">
        <v>10</v>
      </c>
    </row>
    <row r="59" spans="2:6">
      <c r="B59" s="41">
        <v>44993.34447989583</v>
      </c>
      <c r="C59" s="17">
        <v>1</v>
      </c>
      <c r="D59" s="18">
        <v>18.559999999999999</v>
      </c>
      <c r="E59" s="10" t="s">
        <v>0</v>
      </c>
      <c r="F59" s="10" t="s">
        <v>10</v>
      </c>
    </row>
    <row r="60" spans="2:6">
      <c r="B60" s="41">
        <v>44993.34447989583</v>
      </c>
      <c r="C60" s="17">
        <v>1</v>
      </c>
      <c r="D60" s="18">
        <v>18.559999999999999</v>
      </c>
      <c r="E60" s="10" t="s">
        <v>0</v>
      </c>
      <c r="F60" s="10" t="s">
        <v>10</v>
      </c>
    </row>
    <row r="61" spans="2:6">
      <c r="B61" s="41">
        <v>44993.344479942127</v>
      </c>
      <c r="C61" s="17">
        <v>5</v>
      </c>
      <c r="D61" s="18">
        <v>18.559999999999999</v>
      </c>
      <c r="E61" s="10" t="s">
        <v>0</v>
      </c>
      <c r="F61" s="10" t="s">
        <v>10</v>
      </c>
    </row>
    <row r="62" spans="2:6">
      <c r="B62" s="41">
        <v>44993.344479942127</v>
      </c>
      <c r="C62" s="17">
        <v>2</v>
      </c>
      <c r="D62" s="18">
        <v>18.559999999999999</v>
      </c>
      <c r="E62" s="10" t="s">
        <v>0</v>
      </c>
      <c r="F62" s="10" t="s">
        <v>10</v>
      </c>
    </row>
    <row r="63" spans="2:6">
      <c r="B63" s="41">
        <v>44993.344479942127</v>
      </c>
      <c r="C63" s="17">
        <v>1</v>
      </c>
      <c r="D63" s="18">
        <v>18.559999999999999</v>
      </c>
      <c r="E63" s="10" t="s">
        <v>0</v>
      </c>
      <c r="F63" s="10" t="s">
        <v>10</v>
      </c>
    </row>
    <row r="64" spans="2:6">
      <c r="B64" s="41">
        <v>44993.346141585651</v>
      </c>
      <c r="C64" s="17">
        <v>4</v>
      </c>
      <c r="D64" s="18">
        <v>18.559999999999999</v>
      </c>
      <c r="E64" s="10" t="s">
        <v>0</v>
      </c>
      <c r="F64" s="10" t="s">
        <v>10</v>
      </c>
    </row>
    <row r="65" spans="2:6">
      <c r="B65" s="41">
        <v>44993.346141631948</v>
      </c>
      <c r="C65" s="17">
        <v>6</v>
      </c>
      <c r="D65" s="18">
        <v>18.559999999999999</v>
      </c>
      <c r="E65" s="10" t="s">
        <v>0</v>
      </c>
      <c r="F65" s="10" t="s">
        <v>10</v>
      </c>
    </row>
    <row r="66" spans="2:6">
      <c r="B66" s="41">
        <v>44993.346141666669</v>
      </c>
      <c r="C66" s="17">
        <v>4</v>
      </c>
      <c r="D66" s="18">
        <v>18.559999999999999</v>
      </c>
      <c r="E66" s="10" t="s">
        <v>0</v>
      </c>
      <c r="F66" s="10" t="s">
        <v>10</v>
      </c>
    </row>
    <row r="67" spans="2:6">
      <c r="B67" s="41">
        <v>44993.34614170139</v>
      </c>
      <c r="C67" s="17">
        <v>1</v>
      </c>
      <c r="D67" s="18">
        <v>18.559999999999999</v>
      </c>
      <c r="E67" s="10" t="s">
        <v>0</v>
      </c>
      <c r="F67" s="10" t="s">
        <v>10</v>
      </c>
    </row>
    <row r="68" spans="2:6">
      <c r="B68" s="41">
        <v>44993.34614170139</v>
      </c>
      <c r="C68" s="17">
        <v>1</v>
      </c>
      <c r="D68" s="18">
        <v>18.559999999999999</v>
      </c>
      <c r="E68" s="10" t="s">
        <v>0</v>
      </c>
      <c r="F68" s="10" t="s">
        <v>10</v>
      </c>
    </row>
    <row r="69" spans="2:6">
      <c r="B69" s="41">
        <v>44993.346141747686</v>
      </c>
      <c r="C69" s="17">
        <v>1</v>
      </c>
      <c r="D69" s="18">
        <v>18.559999999999999</v>
      </c>
      <c r="E69" s="10" t="s">
        <v>0</v>
      </c>
      <c r="F69" s="10" t="s">
        <v>10</v>
      </c>
    </row>
    <row r="70" spans="2:6">
      <c r="B70" s="41">
        <v>44993.346141747686</v>
      </c>
      <c r="C70" s="17">
        <v>2</v>
      </c>
      <c r="D70" s="18">
        <v>18.559999999999999</v>
      </c>
      <c r="E70" s="10" t="s">
        <v>0</v>
      </c>
      <c r="F70" s="10" t="s">
        <v>10</v>
      </c>
    </row>
    <row r="71" spans="2:6">
      <c r="B71" s="41">
        <v>44993.346141747686</v>
      </c>
      <c r="C71" s="17">
        <v>3</v>
      </c>
      <c r="D71" s="18">
        <v>18.559999999999999</v>
      </c>
      <c r="E71" s="10" t="s">
        <v>0</v>
      </c>
      <c r="F71" s="10" t="s">
        <v>10</v>
      </c>
    </row>
    <row r="72" spans="2:6">
      <c r="B72" s="41">
        <v>44993.346141782407</v>
      </c>
      <c r="C72" s="17">
        <v>6</v>
      </c>
      <c r="D72" s="18">
        <v>18.559999999999999</v>
      </c>
      <c r="E72" s="10" t="s">
        <v>0</v>
      </c>
      <c r="F72" s="10" t="s">
        <v>10</v>
      </c>
    </row>
    <row r="73" spans="2:6">
      <c r="B73" s="41">
        <v>44993.346141782407</v>
      </c>
      <c r="C73" s="17">
        <v>7</v>
      </c>
      <c r="D73" s="18">
        <v>18.559999999999999</v>
      </c>
      <c r="E73" s="10" t="s">
        <v>0</v>
      </c>
      <c r="F73" s="10" t="s">
        <v>10</v>
      </c>
    </row>
    <row r="74" spans="2:6">
      <c r="B74" s="41">
        <v>44993.346141817128</v>
      </c>
      <c r="C74" s="17">
        <v>7</v>
      </c>
      <c r="D74" s="18">
        <v>18.559999999999999</v>
      </c>
      <c r="E74" s="10" t="s">
        <v>0</v>
      </c>
      <c r="F74" s="10" t="s">
        <v>10</v>
      </c>
    </row>
    <row r="75" spans="2:6">
      <c r="B75" s="41">
        <v>44993.34670170139</v>
      </c>
      <c r="C75" s="17">
        <v>2</v>
      </c>
      <c r="D75" s="18">
        <v>18.559999999999999</v>
      </c>
      <c r="E75" s="10" t="s">
        <v>0</v>
      </c>
      <c r="F75" s="10" t="s">
        <v>10</v>
      </c>
    </row>
    <row r="76" spans="2:6">
      <c r="B76" s="41">
        <v>44993.346701736111</v>
      </c>
      <c r="C76" s="17">
        <v>4</v>
      </c>
      <c r="D76" s="18">
        <v>18.559999999999999</v>
      </c>
      <c r="E76" s="10" t="s">
        <v>0</v>
      </c>
      <c r="F76" s="10" t="s">
        <v>10</v>
      </c>
    </row>
    <row r="77" spans="2:6">
      <c r="B77" s="41">
        <v>44993.346701736111</v>
      </c>
      <c r="C77" s="17">
        <v>1</v>
      </c>
      <c r="D77" s="18">
        <v>18.559999999999999</v>
      </c>
      <c r="E77" s="10" t="s">
        <v>0</v>
      </c>
      <c r="F77" s="10" t="s">
        <v>10</v>
      </c>
    </row>
    <row r="78" spans="2:6">
      <c r="B78" s="41">
        <v>44993.346701770832</v>
      </c>
      <c r="C78" s="17">
        <v>1</v>
      </c>
      <c r="D78" s="18">
        <v>18.559999999999999</v>
      </c>
      <c r="E78" s="10" t="s">
        <v>0</v>
      </c>
      <c r="F78" s="10" t="s">
        <v>10</v>
      </c>
    </row>
    <row r="79" spans="2:6">
      <c r="B79" s="41">
        <v>44993.346701817129</v>
      </c>
      <c r="C79" s="17">
        <v>2</v>
      </c>
      <c r="D79" s="18">
        <v>18.559999999999999</v>
      </c>
      <c r="E79" s="10" t="s">
        <v>0</v>
      </c>
      <c r="F79" s="10" t="s">
        <v>10</v>
      </c>
    </row>
    <row r="80" spans="2:6">
      <c r="B80" s="41">
        <v>44993.346701817129</v>
      </c>
      <c r="C80" s="17">
        <v>3</v>
      </c>
      <c r="D80" s="18">
        <v>18.559999999999999</v>
      </c>
      <c r="E80" s="10" t="s">
        <v>0</v>
      </c>
      <c r="F80" s="10" t="s">
        <v>10</v>
      </c>
    </row>
    <row r="81" spans="2:6">
      <c r="B81" s="41">
        <v>44993.346875381947</v>
      </c>
      <c r="C81" s="17">
        <v>11</v>
      </c>
      <c r="D81" s="18">
        <v>18.559999999999999</v>
      </c>
      <c r="E81" s="10" t="s">
        <v>0</v>
      </c>
      <c r="F81" s="10" t="s">
        <v>10</v>
      </c>
    </row>
    <row r="82" spans="2:6">
      <c r="B82" s="41">
        <v>44993.346875428244</v>
      </c>
      <c r="C82" s="17">
        <v>1</v>
      </c>
      <c r="D82" s="18">
        <v>18.55</v>
      </c>
      <c r="E82" s="10" t="s">
        <v>0</v>
      </c>
      <c r="F82" s="10" t="s">
        <v>10</v>
      </c>
    </row>
    <row r="83" spans="2:6">
      <c r="B83" s="41">
        <v>44993.346875428244</v>
      </c>
      <c r="C83" s="17">
        <v>6</v>
      </c>
      <c r="D83" s="18">
        <v>18.55</v>
      </c>
      <c r="E83" s="10" t="s">
        <v>0</v>
      </c>
      <c r="F83" s="10" t="s">
        <v>10</v>
      </c>
    </row>
    <row r="84" spans="2:6">
      <c r="B84" s="41">
        <v>44993.348703043979</v>
      </c>
      <c r="C84" s="17">
        <v>24</v>
      </c>
      <c r="D84" s="18">
        <v>18.53</v>
      </c>
      <c r="E84" s="10" t="s">
        <v>0</v>
      </c>
      <c r="F84" s="10" t="s">
        <v>10</v>
      </c>
    </row>
    <row r="85" spans="2:6">
      <c r="B85" s="41">
        <v>44993.351649155091</v>
      </c>
      <c r="C85" s="17">
        <v>8</v>
      </c>
      <c r="D85" s="18">
        <v>18.53</v>
      </c>
      <c r="E85" s="10" t="s">
        <v>0</v>
      </c>
      <c r="F85" s="10" t="s">
        <v>10</v>
      </c>
    </row>
    <row r="86" spans="2:6">
      <c r="B86" s="41">
        <v>44993.35164922454</v>
      </c>
      <c r="C86" s="17">
        <v>1</v>
      </c>
      <c r="D86" s="18">
        <v>18.53</v>
      </c>
      <c r="E86" s="10" t="s">
        <v>0</v>
      </c>
      <c r="F86" s="10" t="s">
        <v>10</v>
      </c>
    </row>
    <row r="87" spans="2:6">
      <c r="B87" s="41">
        <v>44993.35164922454</v>
      </c>
      <c r="C87" s="17">
        <v>1</v>
      </c>
      <c r="D87" s="18">
        <v>18.53</v>
      </c>
      <c r="E87" s="10" t="s">
        <v>0</v>
      </c>
      <c r="F87" s="10" t="s">
        <v>10</v>
      </c>
    </row>
    <row r="88" spans="2:6">
      <c r="B88" s="41">
        <v>44993.351649270837</v>
      </c>
      <c r="C88" s="17">
        <v>8</v>
      </c>
      <c r="D88" s="18">
        <v>18.53</v>
      </c>
      <c r="E88" s="10" t="s">
        <v>0</v>
      </c>
      <c r="F88" s="10" t="s">
        <v>10</v>
      </c>
    </row>
    <row r="89" spans="2:6">
      <c r="B89" s="41">
        <v>44993.351649270837</v>
      </c>
      <c r="C89" s="17">
        <v>4</v>
      </c>
      <c r="D89" s="18">
        <v>18.53</v>
      </c>
      <c r="E89" s="10" t="s">
        <v>0</v>
      </c>
      <c r="F89" s="10" t="s">
        <v>10</v>
      </c>
    </row>
    <row r="90" spans="2:6">
      <c r="B90" s="41">
        <v>44993.351649305558</v>
      </c>
      <c r="C90" s="17">
        <v>1</v>
      </c>
      <c r="D90" s="18">
        <v>18.53</v>
      </c>
      <c r="E90" s="10" t="s">
        <v>0</v>
      </c>
      <c r="F90" s="10" t="s">
        <v>10</v>
      </c>
    </row>
    <row r="91" spans="2:6">
      <c r="B91" s="41">
        <v>44993.351649305558</v>
      </c>
      <c r="C91" s="17">
        <v>1</v>
      </c>
      <c r="D91" s="18">
        <v>18.53</v>
      </c>
      <c r="E91" s="10" t="s">
        <v>0</v>
      </c>
      <c r="F91" s="10" t="s">
        <v>10</v>
      </c>
    </row>
    <row r="92" spans="2:6">
      <c r="B92" s="41">
        <v>44993.351649340279</v>
      </c>
      <c r="C92" s="17">
        <v>3</v>
      </c>
      <c r="D92" s="18">
        <v>18.53</v>
      </c>
      <c r="E92" s="10" t="s">
        <v>0</v>
      </c>
      <c r="F92" s="10" t="s">
        <v>10</v>
      </c>
    </row>
    <row r="93" spans="2:6">
      <c r="B93" s="41">
        <v>44993.351649340279</v>
      </c>
      <c r="C93" s="17">
        <v>6</v>
      </c>
      <c r="D93" s="18">
        <v>18.53</v>
      </c>
      <c r="E93" s="10" t="s">
        <v>0</v>
      </c>
      <c r="F93" s="10" t="s">
        <v>10</v>
      </c>
    </row>
    <row r="94" spans="2:6">
      <c r="B94" s="41">
        <v>44993.351649386575</v>
      </c>
      <c r="C94" s="17">
        <v>2</v>
      </c>
      <c r="D94" s="18">
        <v>18.53</v>
      </c>
      <c r="E94" s="10" t="s">
        <v>0</v>
      </c>
      <c r="F94" s="10" t="s">
        <v>10</v>
      </c>
    </row>
    <row r="95" spans="2:6">
      <c r="B95" s="41">
        <v>44993.351649386575</v>
      </c>
      <c r="C95" s="17">
        <v>1</v>
      </c>
      <c r="D95" s="18">
        <v>18.53</v>
      </c>
      <c r="E95" s="10" t="s">
        <v>0</v>
      </c>
      <c r="F95" s="10" t="s">
        <v>10</v>
      </c>
    </row>
    <row r="96" spans="2:6">
      <c r="B96" s="41">
        <v>44993.351649386575</v>
      </c>
      <c r="C96" s="17">
        <v>5</v>
      </c>
      <c r="D96" s="18">
        <v>18.53</v>
      </c>
      <c r="E96" s="10" t="s">
        <v>0</v>
      </c>
      <c r="F96" s="10" t="s">
        <v>10</v>
      </c>
    </row>
    <row r="97" spans="2:6">
      <c r="B97" s="41">
        <v>44993.351649421296</v>
      </c>
      <c r="C97" s="17">
        <v>8</v>
      </c>
      <c r="D97" s="18">
        <v>18.53</v>
      </c>
      <c r="E97" s="10" t="s">
        <v>0</v>
      </c>
      <c r="F97" s="10" t="s">
        <v>10</v>
      </c>
    </row>
    <row r="98" spans="2:6">
      <c r="B98" s="41">
        <v>44993.351649421296</v>
      </c>
      <c r="C98" s="17">
        <v>1</v>
      </c>
      <c r="D98" s="18">
        <v>18.53</v>
      </c>
      <c r="E98" s="10" t="s">
        <v>0</v>
      </c>
      <c r="F98" s="10" t="s">
        <v>10</v>
      </c>
    </row>
    <row r="99" spans="2:6">
      <c r="B99" s="41">
        <v>44993.351649456017</v>
      </c>
      <c r="C99" s="17">
        <v>1</v>
      </c>
      <c r="D99" s="18">
        <v>18.53</v>
      </c>
      <c r="E99" s="10" t="s">
        <v>0</v>
      </c>
      <c r="F99" s="10" t="s">
        <v>10</v>
      </c>
    </row>
    <row r="100" spans="2:6">
      <c r="B100" s="41">
        <v>44993.351649456017</v>
      </c>
      <c r="C100" s="17">
        <v>4</v>
      </c>
      <c r="D100" s="18">
        <v>18.53</v>
      </c>
      <c r="E100" s="10" t="s">
        <v>0</v>
      </c>
      <c r="F100" s="10" t="s">
        <v>10</v>
      </c>
    </row>
    <row r="101" spans="2:6">
      <c r="B101" s="41">
        <v>44993.351649502314</v>
      </c>
      <c r="C101" s="17">
        <v>2</v>
      </c>
      <c r="D101" s="18">
        <v>18.53</v>
      </c>
      <c r="E101" s="10" t="s">
        <v>0</v>
      </c>
      <c r="F101" s="10" t="s">
        <v>10</v>
      </c>
    </row>
    <row r="102" spans="2:6">
      <c r="B102" s="41">
        <v>44993.351649502314</v>
      </c>
      <c r="C102" s="17">
        <v>1</v>
      </c>
      <c r="D102" s="18">
        <v>18.53</v>
      </c>
      <c r="E102" s="10" t="s">
        <v>0</v>
      </c>
      <c r="F102" s="10" t="s">
        <v>10</v>
      </c>
    </row>
    <row r="103" spans="2:6">
      <c r="B103" s="41">
        <v>44993.351649502314</v>
      </c>
      <c r="C103" s="17">
        <v>6</v>
      </c>
      <c r="D103" s="18">
        <v>18.53</v>
      </c>
      <c r="E103" s="10" t="s">
        <v>0</v>
      </c>
      <c r="F103" s="10" t="s">
        <v>10</v>
      </c>
    </row>
    <row r="104" spans="2:6">
      <c r="B104" s="41">
        <v>44993.351649537035</v>
      </c>
      <c r="C104" s="17">
        <v>1</v>
      </c>
      <c r="D104" s="18">
        <v>18.53</v>
      </c>
      <c r="E104" s="10" t="s">
        <v>0</v>
      </c>
      <c r="F104" s="10" t="s">
        <v>10</v>
      </c>
    </row>
    <row r="105" spans="2:6">
      <c r="B105" s="41">
        <v>44993.351649537035</v>
      </c>
      <c r="C105" s="17">
        <v>1</v>
      </c>
      <c r="D105" s="18">
        <v>18.53</v>
      </c>
      <c r="E105" s="10" t="s">
        <v>0</v>
      </c>
      <c r="F105" s="10" t="s">
        <v>10</v>
      </c>
    </row>
    <row r="106" spans="2:6">
      <c r="B106" s="41">
        <v>44993.351649571756</v>
      </c>
      <c r="C106" s="17">
        <v>2</v>
      </c>
      <c r="D106" s="18">
        <v>18.53</v>
      </c>
      <c r="E106" s="10" t="s">
        <v>0</v>
      </c>
      <c r="F106" s="10" t="s">
        <v>10</v>
      </c>
    </row>
    <row r="107" spans="2:6">
      <c r="B107" s="41">
        <v>44993.351649571756</v>
      </c>
      <c r="C107" s="17">
        <v>7</v>
      </c>
      <c r="D107" s="18">
        <v>18.53</v>
      </c>
      <c r="E107" s="10" t="s">
        <v>0</v>
      </c>
      <c r="F107" s="10" t="s">
        <v>10</v>
      </c>
    </row>
    <row r="108" spans="2:6">
      <c r="B108" s="41">
        <v>44993.351649618053</v>
      </c>
      <c r="C108" s="17">
        <v>1</v>
      </c>
      <c r="D108" s="18">
        <v>18.53</v>
      </c>
      <c r="E108" s="10" t="s">
        <v>0</v>
      </c>
      <c r="F108" s="10" t="s">
        <v>10</v>
      </c>
    </row>
    <row r="109" spans="2:6">
      <c r="B109" s="41">
        <v>44993.351649618053</v>
      </c>
      <c r="C109" s="17">
        <v>5</v>
      </c>
      <c r="D109" s="18">
        <v>18.53</v>
      </c>
      <c r="E109" s="10" t="s">
        <v>0</v>
      </c>
      <c r="F109" s="10" t="s">
        <v>10</v>
      </c>
    </row>
    <row r="110" spans="2:6">
      <c r="B110" s="41">
        <v>44993.351663194444</v>
      </c>
      <c r="C110" s="17">
        <v>5</v>
      </c>
      <c r="D110" s="18">
        <v>18.52</v>
      </c>
      <c r="E110" s="10" t="s">
        <v>0</v>
      </c>
      <c r="F110" s="10" t="s">
        <v>10</v>
      </c>
    </row>
    <row r="111" spans="2:6">
      <c r="B111" s="41">
        <v>44993.351663229165</v>
      </c>
      <c r="C111" s="17">
        <v>1</v>
      </c>
      <c r="D111" s="18">
        <v>18.52</v>
      </c>
      <c r="E111" s="10" t="s">
        <v>0</v>
      </c>
      <c r="F111" s="10" t="s">
        <v>10</v>
      </c>
    </row>
    <row r="112" spans="2:6">
      <c r="B112" s="41">
        <v>44993.351663229165</v>
      </c>
      <c r="C112" s="17">
        <v>8</v>
      </c>
      <c r="D112" s="18">
        <v>18.52</v>
      </c>
      <c r="E112" s="10" t="s">
        <v>0</v>
      </c>
      <c r="F112" s="10" t="s">
        <v>10</v>
      </c>
    </row>
    <row r="113" spans="2:6">
      <c r="B113" s="41">
        <v>44993.354363738428</v>
      </c>
      <c r="C113" s="17">
        <v>5</v>
      </c>
      <c r="D113" s="18">
        <v>18.54</v>
      </c>
      <c r="E113" s="10" t="s">
        <v>0</v>
      </c>
      <c r="F113" s="10" t="s">
        <v>10</v>
      </c>
    </row>
    <row r="114" spans="2:6">
      <c r="B114" s="41">
        <v>44993.35682346065</v>
      </c>
      <c r="C114" s="17">
        <v>3</v>
      </c>
      <c r="D114" s="18">
        <v>18.54</v>
      </c>
      <c r="E114" s="10" t="s">
        <v>0</v>
      </c>
      <c r="F114" s="10" t="s">
        <v>10</v>
      </c>
    </row>
    <row r="115" spans="2:6">
      <c r="B115" s="41">
        <v>44993.35682346065</v>
      </c>
      <c r="C115" s="17">
        <v>6</v>
      </c>
      <c r="D115" s="18">
        <v>18.54</v>
      </c>
      <c r="E115" s="10" t="s">
        <v>0</v>
      </c>
      <c r="F115" s="10" t="s">
        <v>10</v>
      </c>
    </row>
    <row r="116" spans="2:6">
      <c r="B116" s="41">
        <v>44993.356823495371</v>
      </c>
      <c r="C116" s="17">
        <v>1</v>
      </c>
      <c r="D116" s="18">
        <v>18.54</v>
      </c>
      <c r="E116" s="10" t="s">
        <v>0</v>
      </c>
      <c r="F116" s="10" t="s">
        <v>10</v>
      </c>
    </row>
    <row r="117" spans="2:6">
      <c r="B117" s="41">
        <v>44993.356823495371</v>
      </c>
      <c r="C117" s="17">
        <v>13</v>
      </c>
      <c r="D117" s="18">
        <v>18.54</v>
      </c>
      <c r="E117" s="10" t="s">
        <v>0</v>
      </c>
      <c r="F117" s="10" t="s">
        <v>10</v>
      </c>
    </row>
    <row r="118" spans="2:6">
      <c r="B118" s="41">
        <v>44993.356823530092</v>
      </c>
      <c r="C118" s="17">
        <v>1</v>
      </c>
      <c r="D118" s="18">
        <v>18.54</v>
      </c>
      <c r="E118" s="10" t="s">
        <v>0</v>
      </c>
      <c r="F118" s="10" t="s">
        <v>10</v>
      </c>
    </row>
    <row r="119" spans="2:6">
      <c r="B119" s="41">
        <v>44993.356823530092</v>
      </c>
      <c r="C119" s="17">
        <v>3</v>
      </c>
      <c r="D119" s="18">
        <v>18.54</v>
      </c>
      <c r="E119" s="10" t="s">
        <v>0</v>
      </c>
      <c r="F119" s="10" t="s">
        <v>10</v>
      </c>
    </row>
    <row r="120" spans="2:6">
      <c r="B120" s="41">
        <v>44993.356823576389</v>
      </c>
      <c r="C120" s="17">
        <v>8</v>
      </c>
      <c r="D120" s="18">
        <v>18.54</v>
      </c>
      <c r="E120" s="10" t="s">
        <v>0</v>
      </c>
      <c r="F120" s="10" t="s">
        <v>10</v>
      </c>
    </row>
    <row r="121" spans="2:6">
      <c r="B121" s="41">
        <v>44993.356823576389</v>
      </c>
      <c r="C121" s="17">
        <v>1</v>
      </c>
      <c r="D121" s="18">
        <v>18.54</v>
      </c>
      <c r="E121" s="10" t="s">
        <v>0</v>
      </c>
      <c r="F121" s="10" t="s">
        <v>10</v>
      </c>
    </row>
    <row r="122" spans="2:6">
      <c r="B122" s="41">
        <v>44993.35682361111</v>
      </c>
      <c r="C122" s="17">
        <v>3</v>
      </c>
      <c r="D122" s="18">
        <v>18.54</v>
      </c>
      <c r="E122" s="10" t="s">
        <v>0</v>
      </c>
      <c r="F122" s="10" t="s">
        <v>10</v>
      </c>
    </row>
    <row r="123" spans="2:6">
      <c r="B123" s="41">
        <v>44993.35682361111</v>
      </c>
      <c r="C123" s="17">
        <v>1</v>
      </c>
      <c r="D123" s="18">
        <v>18.54</v>
      </c>
      <c r="E123" s="10" t="s">
        <v>0</v>
      </c>
      <c r="F123" s="10" t="s">
        <v>10</v>
      </c>
    </row>
    <row r="124" spans="2:6">
      <c r="B124" s="41">
        <v>44993.358600081017</v>
      </c>
      <c r="C124" s="17">
        <v>12</v>
      </c>
      <c r="D124" s="18">
        <v>18.57</v>
      </c>
      <c r="E124" s="10" t="s">
        <v>0</v>
      </c>
      <c r="F124" s="10" t="s">
        <v>10</v>
      </c>
    </row>
    <row r="125" spans="2:6">
      <c r="B125" s="41">
        <v>44993.358600081017</v>
      </c>
      <c r="C125" s="17">
        <v>4</v>
      </c>
      <c r="D125" s="18">
        <v>18.57</v>
      </c>
      <c r="E125" s="10" t="s">
        <v>0</v>
      </c>
      <c r="F125" s="10" t="s">
        <v>10</v>
      </c>
    </row>
    <row r="126" spans="2:6">
      <c r="B126" s="41">
        <v>44993.368779594908</v>
      </c>
      <c r="C126" s="17">
        <v>2</v>
      </c>
      <c r="D126" s="18">
        <v>18.579999999999998</v>
      </c>
      <c r="E126" s="10" t="s">
        <v>0</v>
      </c>
      <c r="F126" s="10" t="s">
        <v>10</v>
      </c>
    </row>
    <row r="127" spans="2:6">
      <c r="B127" s="41">
        <v>44993.368779629629</v>
      </c>
      <c r="C127" s="17">
        <v>1</v>
      </c>
      <c r="D127" s="18">
        <v>18.579999999999998</v>
      </c>
      <c r="E127" s="10" t="s">
        <v>0</v>
      </c>
      <c r="F127" s="10" t="s">
        <v>10</v>
      </c>
    </row>
    <row r="128" spans="2:6">
      <c r="B128" s="41">
        <v>44993.368779710647</v>
      </c>
      <c r="C128" s="17">
        <v>5</v>
      </c>
      <c r="D128" s="18">
        <v>18.579999999999998</v>
      </c>
      <c r="E128" s="10" t="s">
        <v>0</v>
      </c>
      <c r="F128" s="10" t="s">
        <v>10</v>
      </c>
    </row>
    <row r="129" spans="2:6">
      <c r="B129" s="41">
        <v>44993.368779745368</v>
      </c>
      <c r="C129" s="17">
        <v>28</v>
      </c>
      <c r="D129" s="18">
        <v>18.579999999999998</v>
      </c>
      <c r="E129" s="10" t="s">
        <v>0</v>
      </c>
      <c r="F129" s="10" t="s">
        <v>10</v>
      </c>
    </row>
    <row r="130" spans="2:6">
      <c r="B130" s="41">
        <v>44993.368779780096</v>
      </c>
      <c r="C130" s="17">
        <v>4</v>
      </c>
      <c r="D130" s="18">
        <v>18.579999999999998</v>
      </c>
      <c r="E130" s="10" t="s">
        <v>0</v>
      </c>
      <c r="F130" s="10" t="s">
        <v>10</v>
      </c>
    </row>
    <row r="131" spans="2:6">
      <c r="B131" s="41">
        <v>44993.368779826385</v>
      </c>
      <c r="C131" s="17">
        <v>3</v>
      </c>
      <c r="D131" s="18">
        <v>18.579999999999998</v>
      </c>
      <c r="E131" s="10" t="s">
        <v>0</v>
      </c>
      <c r="F131" s="10" t="s">
        <v>10</v>
      </c>
    </row>
    <row r="132" spans="2:6">
      <c r="B132" s="41">
        <v>44993.368779861114</v>
      </c>
      <c r="C132" s="17">
        <v>19</v>
      </c>
      <c r="D132" s="18">
        <v>18.579999999999998</v>
      </c>
      <c r="E132" s="10" t="s">
        <v>0</v>
      </c>
      <c r="F132" s="10" t="s">
        <v>10</v>
      </c>
    </row>
    <row r="133" spans="2:6">
      <c r="B133" s="41">
        <v>44993.368779895834</v>
      </c>
      <c r="C133" s="17">
        <v>16</v>
      </c>
      <c r="D133" s="18">
        <v>18.579999999999998</v>
      </c>
      <c r="E133" s="10" t="s">
        <v>0</v>
      </c>
      <c r="F133" s="10" t="s">
        <v>10</v>
      </c>
    </row>
    <row r="134" spans="2:6">
      <c r="B134" s="41">
        <v>44993.368779942131</v>
      </c>
      <c r="C134" s="17">
        <v>15</v>
      </c>
      <c r="D134" s="18">
        <v>18.579999999999998</v>
      </c>
      <c r="E134" s="10" t="s">
        <v>0</v>
      </c>
      <c r="F134" s="10" t="s">
        <v>10</v>
      </c>
    </row>
    <row r="135" spans="2:6">
      <c r="B135" s="41">
        <v>44993.368779942131</v>
      </c>
      <c r="C135" s="17">
        <v>18</v>
      </c>
      <c r="D135" s="18">
        <v>18.579999999999998</v>
      </c>
      <c r="E135" s="10" t="s">
        <v>0</v>
      </c>
      <c r="F135" s="10" t="s">
        <v>10</v>
      </c>
    </row>
    <row r="136" spans="2:6">
      <c r="B136" s="41">
        <v>44993.368779976852</v>
      </c>
      <c r="C136" s="17">
        <v>12</v>
      </c>
      <c r="D136" s="18">
        <v>18.579999999999998</v>
      </c>
      <c r="E136" s="10" t="s">
        <v>0</v>
      </c>
      <c r="F136" s="10" t="s">
        <v>10</v>
      </c>
    </row>
    <row r="137" spans="2:6">
      <c r="B137" s="41">
        <v>44993.368780011573</v>
      </c>
      <c r="C137" s="17">
        <v>4</v>
      </c>
      <c r="D137" s="18">
        <v>18.579999999999998</v>
      </c>
      <c r="E137" s="10" t="s">
        <v>0</v>
      </c>
      <c r="F137" s="10" t="s">
        <v>10</v>
      </c>
    </row>
    <row r="138" spans="2:6">
      <c r="B138" s="41">
        <v>44993.36878005787</v>
      </c>
      <c r="C138" s="17">
        <v>15</v>
      </c>
      <c r="D138" s="18">
        <v>18.579999999999998</v>
      </c>
      <c r="E138" s="10" t="s">
        <v>0</v>
      </c>
      <c r="F138" s="10" t="s">
        <v>10</v>
      </c>
    </row>
    <row r="139" spans="2:6">
      <c r="B139" s="41">
        <v>44993.36878005787</v>
      </c>
      <c r="C139" s="17">
        <v>9</v>
      </c>
      <c r="D139" s="18">
        <v>18.579999999999998</v>
      </c>
      <c r="E139" s="10" t="s">
        <v>0</v>
      </c>
      <c r="F139" s="10" t="s">
        <v>10</v>
      </c>
    </row>
    <row r="140" spans="2:6">
      <c r="B140" s="41">
        <v>44993.368780092591</v>
      </c>
      <c r="C140" s="17">
        <v>1</v>
      </c>
      <c r="D140" s="18">
        <v>18.579999999999998</v>
      </c>
      <c r="E140" s="10" t="s">
        <v>0</v>
      </c>
      <c r="F140" s="10" t="s">
        <v>10</v>
      </c>
    </row>
    <row r="141" spans="2:6">
      <c r="B141" s="41">
        <v>44993.368780127312</v>
      </c>
      <c r="C141" s="17">
        <v>10</v>
      </c>
      <c r="D141" s="18">
        <v>18.579999999999998</v>
      </c>
      <c r="E141" s="10" t="s">
        <v>0</v>
      </c>
      <c r="F141" s="10" t="s">
        <v>10</v>
      </c>
    </row>
    <row r="142" spans="2:6">
      <c r="B142" s="41">
        <v>44993.368780173609</v>
      </c>
      <c r="C142" s="17">
        <v>3</v>
      </c>
      <c r="D142" s="18">
        <v>18.579999999999998</v>
      </c>
      <c r="E142" s="10" t="s">
        <v>0</v>
      </c>
      <c r="F142" s="10" t="s">
        <v>10</v>
      </c>
    </row>
    <row r="143" spans="2:6">
      <c r="B143" s="41">
        <v>44993.368780208337</v>
      </c>
      <c r="C143" s="17">
        <v>16</v>
      </c>
      <c r="D143" s="18">
        <v>18.579999999999998</v>
      </c>
      <c r="E143" s="10" t="s">
        <v>0</v>
      </c>
      <c r="F143" s="10" t="s">
        <v>10</v>
      </c>
    </row>
    <row r="144" spans="2:6">
      <c r="B144" s="41">
        <v>44993.368780208337</v>
      </c>
      <c r="C144" s="17">
        <v>1</v>
      </c>
      <c r="D144" s="18">
        <v>18.579999999999998</v>
      </c>
      <c r="E144" s="10" t="s">
        <v>0</v>
      </c>
      <c r="F144" s="10" t="s">
        <v>10</v>
      </c>
    </row>
    <row r="145" spans="2:6">
      <c r="B145" s="41">
        <v>44993.368780243058</v>
      </c>
      <c r="C145" s="17">
        <v>1</v>
      </c>
      <c r="D145" s="18">
        <v>18.579999999999998</v>
      </c>
      <c r="E145" s="10" t="s">
        <v>0</v>
      </c>
      <c r="F145" s="10" t="s">
        <v>10</v>
      </c>
    </row>
    <row r="146" spans="2:6">
      <c r="B146" s="41">
        <v>44993.368780289355</v>
      </c>
      <c r="C146" s="17">
        <v>1</v>
      </c>
      <c r="D146" s="18">
        <v>18.579999999999998</v>
      </c>
      <c r="E146" s="10" t="s">
        <v>0</v>
      </c>
      <c r="F146" s="10" t="s">
        <v>10</v>
      </c>
    </row>
    <row r="147" spans="2:6">
      <c r="B147" s="41">
        <v>44993.368780289355</v>
      </c>
      <c r="C147" s="17">
        <v>5</v>
      </c>
      <c r="D147" s="18">
        <v>18.579999999999998</v>
      </c>
      <c r="E147" s="10" t="s">
        <v>0</v>
      </c>
      <c r="F147" s="10" t="s">
        <v>10</v>
      </c>
    </row>
    <row r="148" spans="2:6">
      <c r="B148" s="41">
        <v>44993.368780324075</v>
      </c>
      <c r="C148" s="17">
        <v>1</v>
      </c>
      <c r="D148" s="18">
        <v>18.579999999999998</v>
      </c>
      <c r="E148" s="10" t="s">
        <v>0</v>
      </c>
      <c r="F148" s="10" t="s">
        <v>10</v>
      </c>
    </row>
    <row r="149" spans="2:6">
      <c r="B149" s="41">
        <v>44993.368780324075</v>
      </c>
      <c r="C149" s="17">
        <v>7</v>
      </c>
      <c r="D149" s="18">
        <v>18.579999999999998</v>
      </c>
      <c r="E149" s="10" t="s">
        <v>0</v>
      </c>
      <c r="F149" s="10" t="s">
        <v>10</v>
      </c>
    </row>
    <row r="150" spans="2:6">
      <c r="B150" s="41">
        <v>44993.368780358796</v>
      </c>
      <c r="C150" s="17">
        <v>1</v>
      </c>
      <c r="D150" s="18">
        <v>18.579999999999998</v>
      </c>
      <c r="E150" s="10" t="s">
        <v>0</v>
      </c>
      <c r="F150" s="10" t="s">
        <v>10</v>
      </c>
    </row>
    <row r="151" spans="2:6">
      <c r="B151" s="41">
        <v>44993.368780358796</v>
      </c>
      <c r="C151" s="17">
        <v>8</v>
      </c>
      <c r="D151" s="18">
        <v>18.579999999999998</v>
      </c>
      <c r="E151" s="10" t="s">
        <v>0</v>
      </c>
      <c r="F151" s="10" t="s">
        <v>10</v>
      </c>
    </row>
    <row r="152" spans="2:6">
      <c r="B152" s="41">
        <v>44993.368780405093</v>
      </c>
      <c r="C152" s="17">
        <v>1</v>
      </c>
      <c r="D152" s="18">
        <v>18.579999999999998</v>
      </c>
      <c r="E152" s="10" t="s">
        <v>0</v>
      </c>
      <c r="F152" s="10" t="s">
        <v>10</v>
      </c>
    </row>
    <row r="153" spans="2:6">
      <c r="B153" s="41">
        <v>44993.368780405093</v>
      </c>
      <c r="C153" s="17">
        <v>8</v>
      </c>
      <c r="D153" s="18">
        <v>18.579999999999998</v>
      </c>
      <c r="E153" s="10" t="s">
        <v>0</v>
      </c>
      <c r="F153" s="10" t="s">
        <v>10</v>
      </c>
    </row>
    <row r="154" spans="2:6">
      <c r="B154" s="41">
        <v>44993.368780405093</v>
      </c>
      <c r="C154" s="17">
        <v>1</v>
      </c>
      <c r="D154" s="18">
        <v>18.579999999999998</v>
      </c>
      <c r="E154" s="10" t="s">
        <v>0</v>
      </c>
      <c r="F154" s="10" t="s">
        <v>10</v>
      </c>
    </row>
    <row r="155" spans="2:6">
      <c r="B155" s="41">
        <v>44993.368780439814</v>
      </c>
      <c r="C155" s="17">
        <v>1</v>
      </c>
      <c r="D155" s="18">
        <v>18.579999999999998</v>
      </c>
      <c r="E155" s="10" t="s">
        <v>0</v>
      </c>
      <c r="F155" s="10" t="s">
        <v>10</v>
      </c>
    </row>
    <row r="156" spans="2:6">
      <c r="B156" s="41">
        <v>44993.368780439814</v>
      </c>
      <c r="C156" s="17">
        <v>6</v>
      </c>
      <c r="D156" s="18">
        <v>18.579999999999998</v>
      </c>
      <c r="E156" s="10" t="s">
        <v>0</v>
      </c>
      <c r="F156" s="10" t="s">
        <v>10</v>
      </c>
    </row>
    <row r="157" spans="2:6">
      <c r="B157" s="41">
        <v>44993.368780439814</v>
      </c>
      <c r="C157" s="17">
        <v>3</v>
      </c>
      <c r="D157" s="18">
        <v>18.579999999999998</v>
      </c>
      <c r="E157" s="10" t="s">
        <v>0</v>
      </c>
      <c r="F157" s="10" t="s">
        <v>10</v>
      </c>
    </row>
    <row r="158" spans="2:6">
      <c r="B158" s="41">
        <v>44993.368780474535</v>
      </c>
      <c r="C158" s="17">
        <v>1</v>
      </c>
      <c r="D158" s="18">
        <v>18.579999999999998</v>
      </c>
      <c r="E158" s="10" t="s">
        <v>0</v>
      </c>
      <c r="F158" s="10" t="s">
        <v>10</v>
      </c>
    </row>
    <row r="159" spans="2:6">
      <c r="B159" s="41">
        <v>44993.368780474535</v>
      </c>
      <c r="C159" s="17">
        <v>5</v>
      </c>
      <c r="D159" s="18">
        <v>18.579999999999998</v>
      </c>
      <c r="E159" s="10" t="s">
        <v>0</v>
      </c>
      <c r="F159" s="10" t="s">
        <v>10</v>
      </c>
    </row>
    <row r="160" spans="2:6">
      <c r="B160" s="41">
        <v>44993.368780520832</v>
      </c>
      <c r="C160" s="17">
        <v>1</v>
      </c>
      <c r="D160" s="18">
        <v>18.579999999999998</v>
      </c>
      <c r="E160" s="10" t="s">
        <v>0</v>
      </c>
      <c r="F160" s="10" t="s">
        <v>10</v>
      </c>
    </row>
    <row r="161" spans="2:6">
      <c r="B161" s="41">
        <v>44993.368780520832</v>
      </c>
      <c r="C161" s="17">
        <v>3</v>
      </c>
      <c r="D161" s="18">
        <v>18.579999999999998</v>
      </c>
      <c r="E161" s="10" t="s">
        <v>0</v>
      </c>
      <c r="F161" s="10" t="s">
        <v>10</v>
      </c>
    </row>
    <row r="162" spans="2:6">
      <c r="B162" s="41">
        <v>44993.368780520832</v>
      </c>
      <c r="C162" s="17">
        <v>1</v>
      </c>
      <c r="D162" s="18">
        <v>18.579999999999998</v>
      </c>
      <c r="E162" s="10" t="s">
        <v>0</v>
      </c>
      <c r="F162" s="10" t="s">
        <v>10</v>
      </c>
    </row>
    <row r="163" spans="2:6">
      <c r="B163" s="41">
        <v>44993.368780555553</v>
      </c>
      <c r="C163" s="17">
        <v>1</v>
      </c>
      <c r="D163" s="18">
        <v>18.579999999999998</v>
      </c>
      <c r="E163" s="10" t="s">
        <v>0</v>
      </c>
      <c r="F163" s="10" t="s">
        <v>10</v>
      </c>
    </row>
    <row r="164" spans="2:6">
      <c r="B164" s="41">
        <v>44993.368780555553</v>
      </c>
      <c r="C164" s="17">
        <v>4</v>
      </c>
      <c r="D164" s="18">
        <v>18.579999999999998</v>
      </c>
      <c r="E164" s="10" t="s">
        <v>0</v>
      </c>
      <c r="F164" s="10" t="s">
        <v>10</v>
      </c>
    </row>
    <row r="165" spans="2:6">
      <c r="B165" s="41">
        <v>44993.368780590281</v>
      </c>
      <c r="C165" s="17">
        <v>1</v>
      </c>
      <c r="D165" s="18">
        <v>18.579999999999998</v>
      </c>
      <c r="E165" s="10" t="s">
        <v>0</v>
      </c>
      <c r="F165" s="10" t="s">
        <v>10</v>
      </c>
    </row>
    <row r="166" spans="2:6">
      <c r="B166" s="41">
        <v>44993.368780590281</v>
      </c>
      <c r="C166" s="17">
        <v>8</v>
      </c>
      <c r="D166" s="18">
        <v>18.579999999999998</v>
      </c>
      <c r="E166" s="10" t="s">
        <v>0</v>
      </c>
      <c r="F166" s="10" t="s">
        <v>10</v>
      </c>
    </row>
    <row r="167" spans="2:6">
      <c r="B167" s="41">
        <v>44993.368780636571</v>
      </c>
      <c r="C167" s="17">
        <v>2</v>
      </c>
      <c r="D167" s="18">
        <v>18.579999999999998</v>
      </c>
      <c r="E167" s="10" t="s">
        <v>0</v>
      </c>
      <c r="F167" s="10" t="s">
        <v>10</v>
      </c>
    </row>
    <row r="168" spans="2:6">
      <c r="B168" s="41">
        <v>44993.368780636571</v>
      </c>
      <c r="C168" s="17">
        <v>2</v>
      </c>
      <c r="D168" s="18">
        <v>18.579999999999998</v>
      </c>
      <c r="E168" s="10" t="s">
        <v>0</v>
      </c>
      <c r="F168" s="10" t="s">
        <v>10</v>
      </c>
    </row>
    <row r="169" spans="2:6">
      <c r="B169" s="41">
        <v>44993.368780636571</v>
      </c>
      <c r="C169" s="17">
        <v>3</v>
      </c>
      <c r="D169" s="18">
        <v>18.579999999999998</v>
      </c>
      <c r="E169" s="10" t="s">
        <v>0</v>
      </c>
      <c r="F169" s="10" t="s">
        <v>10</v>
      </c>
    </row>
    <row r="170" spans="2:6">
      <c r="B170" s="41">
        <v>44993.368780671299</v>
      </c>
      <c r="C170" s="17">
        <v>1</v>
      </c>
      <c r="D170" s="18">
        <v>18.579999999999998</v>
      </c>
      <c r="E170" s="10" t="s">
        <v>0</v>
      </c>
      <c r="F170" s="10" t="s">
        <v>10</v>
      </c>
    </row>
    <row r="171" spans="2:6">
      <c r="B171" s="41">
        <v>44993.368780671299</v>
      </c>
      <c r="C171" s="17">
        <v>1</v>
      </c>
      <c r="D171" s="18">
        <v>18.579999999999998</v>
      </c>
      <c r="E171" s="10" t="s">
        <v>0</v>
      </c>
      <c r="F171" s="10" t="s">
        <v>10</v>
      </c>
    </row>
    <row r="172" spans="2:6">
      <c r="B172" s="41">
        <v>44993.368780671299</v>
      </c>
      <c r="C172" s="17">
        <v>1</v>
      </c>
      <c r="D172" s="18">
        <v>18.579999999999998</v>
      </c>
      <c r="E172" s="10" t="s">
        <v>0</v>
      </c>
      <c r="F172" s="10" t="s">
        <v>10</v>
      </c>
    </row>
    <row r="173" spans="2:6">
      <c r="B173" s="41">
        <v>44993.36878070602</v>
      </c>
      <c r="C173" s="17">
        <v>1</v>
      </c>
      <c r="D173" s="18">
        <v>18.579999999999998</v>
      </c>
      <c r="E173" s="10" t="s">
        <v>0</v>
      </c>
      <c r="F173" s="10" t="s">
        <v>10</v>
      </c>
    </row>
    <row r="174" spans="2:6">
      <c r="B174" s="41">
        <v>44993.36878070602</v>
      </c>
      <c r="C174" s="17">
        <v>6</v>
      </c>
      <c r="D174" s="18">
        <v>18.579999999999998</v>
      </c>
      <c r="E174" s="10" t="s">
        <v>0</v>
      </c>
      <c r="F174" s="10" t="s">
        <v>10</v>
      </c>
    </row>
    <row r="175" spans="2:6">
      <c r="B175" s="41">
        <v>44993.368780752317</v>
      </c>
      <c r="C175" s="17">
        <v>4</v>
      </c>
      <c r="D175" s="18">
        <v>18.579999999999998</v>
      </c>
      <c r="E175" s="10" t="s">
        <v>0</v>
      </c>
      <c r="F175" s="10" t="s">
        <v>10</v>
      </c>
    </row>
    <row r="176" spans="2:6">
      <c r="B176" s="41">
        <v>44993.368780752317</v>
      </c>
      <c r="C176" s="17">
        <v>6</v>
      </c>
      <c r="D176" s="18">
        <v>18.579999999999998</v>
      </c>
      <c r="E176" s="10" t="s">
        <v>0</v>
      </c>
      <c r="F176" s="10" t="s">
        <v>10</v>
      </c>
    </row>
    <row r="177" spans="2:6">
      <c r="B177" s="41">
        <v>44993.368780752317</v>
      </c>
      <c r="C177" s="17">
        <v>4</v>
      </c>
      <c r="D177" s="18">
        <v>18.579999999999998</v>
      </c>
      <c r="E177" s="10" t="s">
        <v>0</v>
      </c>
      <c r="F177" s="10" t="s">
        <v>10</v>
      </c>
    </row>
    <row r="178" spans="2:6">
      <c r="B178" s="41">
        <v>44993.368780787037</v>
      </c>
      <c r="C178" s="17">
        <v>1</v>
      </c>
      <c r="D178" s="18">
        <v>18.579999999999998</v>
      </c>
      <c r="E178" s="10" t="s">
        <v>0</v>
      </c>
      <c r="F178" s="10" t="s">
        <v>10</v>
      </c>
    </row>
    <row r="179" spans="2:6">
      <c r="B179" s="41">
        <v>44993.368780787037</v>
      </c>
      <c r="C179" s="17">
        <v>5</v>
      </c>
      <c r="D179" s="18">
        <v>18.579999999999998</v>
      </c>
      <c r="E179" s="10" t="s">
        <v>0</v>
      </c>
      <c r="F179" s="10" t="s">
        <v>10</v>
      </c>
    </row>
    <row r="180" spans="2:6">
      <c r="B180" s="41">
        <v>44993.368780821758</v>
      </c>
      <c r="C180" s="17">
        <v>1</v>
      </c>
      <c r="D180" s="18">
        <v>18.579999999999998</v>
      </c>
      <c r="E180" s="10" t="s">
        <v>0</v>
      </c>
      <c r="F180" s="10" t="s">
        <v>10</v>
      </c>
    </row>
    <row r="181" spans="2:6">
      <c r="B181" s="41">
        <v>44993.368780821758</v>
      </c>
      <c r="C181" s="17">
        <v>8</v>
      </c>
      <c r="D181" s="18">
        <v>18.579999999999998</v>
      </c>
      <c r="E181" s="10" t="s">
        <v>0</v>
      </c>
      <c r="F181" s="10" t="s">
        <v>10</v>
      </c>
    </row>
    <row r="182" spans="2:6">
      <c r="B182" s="41">
        <v>44993.368780868055</v>
      </c>
      <c r="C182" s="17">
        <v>1</v>
      </c>
      <c r="D182" s="18">
        <v>18.57</v>
      </c>
      <c r="E182" s="10" t="s">
        <v>0</v>
      </c>
      <c r="F182" s="10" t="s">
        <v>10</v>
      </c>
    </row>
    <row r="183" spans="2:6">
      <c r="B183" s="41">
        <v>44993.368780868055</v>
      </c>
      <c r="C183" s="17">
        <v>1</v>
      </c>
      <c r="D183" s="18">
        <v>18.579999999999998</v>
      </c>
      <c r="E183" s="10" t="s">
        <v>0</v>
      </c>
      <c r="F183" s="10" t="s">
        <v>10</v>
      </c>
    </row>
    <row r="184" spans="2:6">
      <c r="B184" s="41">
        <v>44993.368780868055</v>
      </c>
      <c r="C184" s="17">
        <v>2</v>
      </c>
      <c r="D184" s="18">
        <v>18.579999999999998</v>
      </c>
      <c r="E184" s="10" t="s">
        <v>0</v>
      </c>
      <c r="F184" s="10" t="s">
        <v>10</v>
      </c>
    </row>
    <row r="185" spans="2:6">
      <c r="B185" s="41">
        <v>44993.368780902776</v>
      </c>
      <c r="C185" s="17">
        <v>7</v>
      </c>
      <c r="D185" s="18">
        <v>18.57</v>
      </c>
      <c r="E185" s="10" t="s">
        <v>0</v>
      </c>
      <c r="F185" s="10" t="s">
        <v>10</v>
      </c>
    </row>
    <row r="186" spans="2:6">
      <c r="B186" s="41">
        <v>44993.368780902776</v>
      </c>
      <c r="C186" s="17">
        <v>3</v>
      </c>
      <c r="D186" s="18">
        <v>18.57</v>
      </c>
      <c r="E186" s="10" t="s">
        <v>0</v>
      </c>
      <c r="F186" s="10" t="s">
        <v>10</v>
      </c>
    </row>
    <row r="187" spans="2:6">
      <c r="B187" s="41">
        <v>44993.368780937497</v>
      </c>
      <c r="C187" s="17">
        <v>3</v>
      </c>
      <c r="D187" s="18">
        <v>18.57</v>
      </c>
      <c r="E187" s="10" t="s">
        <v>0</v>
      </c>
      <c r="F187" s="10" t="s">
        <v>10</v>
      </c>
    </row>
    <row r="188" spans="2:6">
      <c r="B188" s="41">
        <v>44993.368780937497</v>
      </c>
      <c r="C188" s="17">
        <v>6</v>
      </c>
      <c r="D188" s="18">
        <v>18.57</v>
      </c>
      <c r="E188" s="10" t="s">
        <v>0</v>
      </c>
      <c r="F188" s="10" t="s">
        <v>10</v>
      </c>
    </row>
    <row r="189" spans="2:6">
      <c r="B189" s="41">
        <v>44993.368780983794</v>
      </c>
      <c r="C189" s="17">
        <v>3</v>
      </c>
      <c r="D189" s="18">
        <v>18.57</v>
      </c>
      <c r="E189" s="10" t="s">
        <v>0</v>
      </c>
      <c r="F189" s="10" t="s">
        <v>10</v>
      </c>
    </row>
    <row r="190" spans="2:6">
      <c r="B190" s="41">
        <v>44993.368780983794</v>
      </c>
      <c r="C190" s="17">
        <v>5</v>
      </c>
      <c r="D190" s="18">
        <v>18.57</v>
      </c>
      <c r="E190" s="10" t="s">
        <v>0</v>
      </c>
      <c r="F190" s="10" t="s">
        <v>10</v>
      </c>
    </row>
    <row r="191" spans="2:6">
      <c r="B191" s="41">
        <v>44993.370104479167</v>
      </c>
      <c r="C191" s="17">
        <v>3</v>
      </c>
      <c r="D191" s="18">
        <v>18.559999999999999</v>
      </c>
      <c r="E191" s="10" t="s">
        <v>0</v>
      </c>
      <c r="F191" s="10" t="s">
        <v>10</v>
      </c>
    </row>
    <row r="192" spans="2:6">
      <c r="B192" s="41">
        <v>44993.370104513888</v>
      </c>
      <c r="C192" s="17">
        <v>1</v>
      </c>
      <c r="D192" s="18">
        <v>18.559999999999999</v>
      </c>
      <c r="E192" s="10" t="s">
        <v>0</v>
      </c>
      <c r="F192" s="10" t="s">
        <v>10</v>
      </c>
    </row>
    <row r="193" spans="2:6">
      <c r="B193" s="41">
        <v>44993.370116053244</v>
      </c>
      <c r="C193" s="17">
        <v>1</v>
      </c>
      <c r="D193" s="18">
        <v>18.559999999999999</v>
      </c>
      <c r="E193" s="10" t="s">
        <v>0</v>
      </c>
      <c r="F193" s="10" t="s">
        <v>10</v>
      </c>
    </row>
    <row r="194" spans="2:6">
      <c r="B194" s="41">
        <v>44993.370162349536</v>
      </c>
      <c r="C194" s="17">
        <v>1</v>
      </c>
      <c r="D194" s="18">
        <v>18.559999999999999</v>
      </c>
      <c r="E194" s="10" t="s">
        <v>0</v>
      </c>
      <c r="F194" s="10" t="s">
        <v>10</v>
      </c>
    </row>
    <row r="195" spans="2:6">
      <c r="B195" s="41">
        <v>44993.370278125003</v>
      </c>
      <c r="C195" s="17">
        <v>1</v>
      </c>
      <c r="D195" s="18">
        <v>18.559999999999999</v>
      </c>
      <c r="E195" s="10" t="s">
        <v>0</v>
      </c>
      <c r="F195" s="10" t="s">
        <v>10</v>
      </c>
    </row>
    <row r="196" spans="2:6">
      <c r="B196" s="41">
        <v>44993.370278125003</v>
      </c>
      <c r="C196" s="17">
        <v>3</v>
      </c>
      <c r="D196" s="18">
        <v>18.559999999999999</v>
      </c>
      <c r="E196" s="10" t="s">
        <v>0</v>
      </c>
      <c r="F196" s="10" t="s">
        <v>10</v>
      </c>
    </row>
    <row r="197" spans="2:6">
      <c r="B197" s="41">
        <v>44993.370278159724</v>
      </c>
      <c r="C197" s="17">
        <v>1</v>
      </c>
      <c r="D197" s="18">
        <v>18.559999999999999</v>
      </c>
      <c r="E197" s="10" t="s">
        <v>0</v>
      </c>
      <c r="F197" s="10" t="s">
        <v>10</v>
      </c>
    </row>
    <row r="198" spans="2:6">
      <c r="B198" s="41">
        <v>44993.370278159724</v>
      </c>
      <c r="C198" s="17">
        <v>8</v>
      </c>
      <c r="D198" s="18">
        <v>18.559999999999999</v>
      </c>
      <c r="E198" s="10" t="s">
        <v>0</v>
      </c>
      <c r="F198" s="10" t="s">
        <v>10</v>
      </c>
    </row>
    <row r="199" spans="2:6">
      <c r="B199" s="41">
        <v>44993.370301238429</v>
      </c>
      <c r="C199" s="17">
        <v>5</v>
      </c>
      <c r="D199" s="18">
        <v>18.559999999999999</v>
      </c>
      <c r="E199" s="10" t="s">
        <v>0</v>
      </c>
      <c r="F199" s="10" t="s">
        <v>10</v>
      </c>
    </row>
    <row r="200" spans="2:6">
      <c r="B200" s="41">
        <v>44993.370376620369</v>
      </c>
      <c r="C200" s="17">
        <v>9</v>
      </c>
      <c r="D200" s="18">
        <v>18.53</v>
      </c>
      <c r="E200" s="10" t="s">
        <v>0</v>
      </c>
      <c r="F200" s="10" t="s">
        <v>10</v>
      </c>
    </row>
    <row r="201" spans="2:6">
      <c r="B201" s="41">
        <v>44993.370376701387</v>
      </c>
      <c r="C201" s="17">
        <v>9</v>
      </c>
      <c r="D201" s="18">
        <v>18.53</v>
      </c>
      <c r="E201" s="10" t="s">
        <v>0</v>
      </c>
      <c r="F201" s="10" t="s">
        <v>10</v>
      </c>
    </row>
    <row r="202" spans="2:6">
      <c r="B202" s="41">
        <v>44993.370376701387</v>
      </c>
      <c r="C202" s="17">
        <v>14</v>
      </c>
      <c r="D202" s="18">
        <v>18.53</v>
      </c>
      <c r="E202" s="10" t="s">
        <v>0</v>
      </c>
      <c r="F202" s="10" t="s">
        <v>10</v>
      </c>
    </row>
    <row r="203" spans="2:6">
      <c r="B203" s="41">
        <v>44993.370376736108</v>
      </c>
      <c r="C203" s="17">
        <v>9</v>
      </c>
      <c r="D203" s="18">
        <v>18.53</v>
      </c>
      <c r="E203" s="10" t="s">
        <v>0</v>
      </c>
      <c r="F203" s="10" t="s">
        <v>10</v>
      </c>
    </row>
    <row r="204" spans="2:6">
      <c r="B204" s="41">
        <v>44993.371933414353</v>
      </c>
      <c r="C204" s="17">
        <v>8</v>
      </c>
      <c r="D204" s="18">
        <v>18.52</v>
      </c>
      <c r="E204" s="10" t="s">
        <v>0</v>
      </c>
      <c r="F204" s="10" t="s">
        <v>10</v>
      </c>
    </row>
    <row r="205" spans="2:6">
      <c r="B205" s="41">
        <v>44993.371933449074</v>
      </c>
      <c r="C205" s="17">
        <v>1</v>
      </c>
      <c r="D205" s="18">
        <v>18.52</v>
      </c>
      <c r="E205" s="10" t="s">
        <v>0</v>
      </c>
      <c r="F205" s="10" t="s">
        <v>10</v>
      </c>
    </row>
    <row r="206" spans="2:6">
      <c r="B206" s="41">
        <v>44993.371933449074</v>
      </c>
      <c r="C206" s="17">
        <v>6</v>
      </c>
      <c r="D206" s="18">
        <v>18.52</v>
      </c>
      <c r="E206" s="10" t="s">
        <v>0</v>
      </c>
      <c r="F206" s="10" t="s">
        <v>10</v>
      </c>
    </row>
    <row r="207" spans="2:6">
      <c r="B207" s="41">
        <v>44993.371933483795</v>
      </c>
      <c r="C207" s="17">
        <v>2</v>
      </c>
      <c r="D207" s="18">
        <v>18.52</v>
      </c>
      <c r="E207" s="10" t="s">
        <v>0</v>
      </c>
      <c r="F207" s="10" t="s">
        <v>10</v>
      </c>
    </row>
    <row r="208" spans="2:6">
      <c r="B208" s="41">
        <v>44993.371933483795</v>
      </c>
      <c r="C208" s="17">
        <v>11</v>
      </c>
      <c r="D208" s="18">
        <v>18.52</v>
      </c>
      <c r="E208" s="10" t="s">
        <v>0</v>
      </c>
      <c r="F208" s="10" t="s">
        <v>10</v>
      </c>
    </row>
    <row r="209" spans="2:6">
      <c r="B209" s="41">
        <v>44993.371933530092</v>
      </c>
      <c r="C209" s="17">
        <v>5</v>
      </c>
      <c r="D209" s="18">
        <v>18.52</v>
      </c>
      <c r="E209" s="10" t="s">
        <v>0</v>
      </c>
      <c r="F209" s="10" t="s">
        <v>10</v>
      </c>
    </row>
    <row r="210" spans="2:6">
      <c r="B210" s="41">
        <v>44993.371933530092</v>
      </c>
      <c r="C210" s="17">
        <v>9</v>
      </c>
      <c r="D210" s="18">
        <v>18.52</v>
      </c>
      <c r="E210" s="10" t="s">
        <v>0</v>
      </c>
      <c r="F210" s="10" t="s">
        <v>10</v>
      </c>
    </row>
    <row r="211" spans="2:6">
      <c r="B211" s="41">
        <v>44993.371933564813</v>
      </c>
      <c r="C211" s="17">
        <v>1</v>
      </c>
      <c r="D211" s="18">
        <v>18.52</v>
      </c>
      <c r="E211" s="10" t="s">
        <v>0</v>
      </c>
      <c r="F211" s="10" t="s">
        <v>10</v>
      </c>
    </row>
    <row r="212" spans="2:6">
      <c r="B212" s="41">
        <v>44993.371933564813</v>
      </c>
      <c r="C212" s="17">
        <v>6</v>
      </c>
      <c r="D212" s="18">
        <v>18.52</v>
      </c>
      <c r="E212" s="10" t="s">
        <v>0</v>
      </c>
      <c r="F212" s="10" t="s">
        <v>10</v>
      </c>
    </row>
    <row r="213" spans="2:6">
      <c r="B213" s="41">
        <v>44993.371933599534</v>
      </c>
      <c r="C213" s="17">
        <v>2</v>
      </c>
      <c r="D213" s="18">
        <v>18.52</v>
      </c>
      <c r="E213" s="10" t="s">
        <v>0</v>
      </c>
      <c r="F213" s="10" t="s">
        <v>10</v>
      </c>
    </row>
    <row r="214" spans="2:6">
      <c r="B214" s="41">
        <v>44993.371933599534</v>
      </c>
      <c r="C214" s="17">
        <v>5</v>
      </c>
      <c r="D214" s="18">
        <v>18.52</v>
      </c>
      <c r="E214" s="10" t="s">
        <v>0</v>
      </c>
      <c r="F214" s="10" t="s">
        <v>10</v>
      </c>
    </row>
    <row r="215" spans="2:6">
      <c r="B215" s="41">
        <v>44993.371933645831</v>
      </c>
      <c r="C215" s="17">
        <v>6</v>
      </c>
      <c r="D215" s="18">
        <v>18.52</v>
      </c>
      <c r="E215" s="10" t="s">
        <v>0</v>
      </c>
      <c r="F215" s="10" t="s">
        <v>10</v>
      </c>
    </row>
    <row r="216" spans="2:6">
      <c r="B216" s="41">
        <v>44993.371933645831</v>
      </c>
      <c r="C216" s="17">
        <v>9</v>
      </c>
      <c r="D216" s="18">
        <v>18.52</v>
      </c>
      <c r="E216" s="10" t="s">
        <v>0</v>
      </c>
      <c r="F216" s="10" t="s">
        <v>10</v>
      </c>
    </row>
    <row r="217" spans="2:6">
      <c r="B217" s="41">
        <v>44993.371933645831</v>
      </c>
      <c r="C217" s="17">
        <v>5</v>
      </c>
      <c r="D217" s="18">
        <v>18.52</v>
      </c>
      <c r="E217" s="10" t="s">
        <v>0</v>
      </c>
      <c r="F217" s="10" t="s">
        <v>10</v>
      </c>
    </row>
    <row r="218" spans="2:6">
      <c r="B218" s="41">
        <v>44993.371933680559</v>
      </c>
      <c r="C218" s="17">
        <v>2</v>
      </c>
      <c r="D218" s="18">
        <v>18.52</v>
      </c>
      <c r="E218" s="10" t="s">
        <v>0</v>
      </c>
      <c r="F218" s="10" t="s">
        <v>10</v>
      </c>
    </row>
    <row r="219" spans="2:6">
      <c r="B219" s="41">
        <v>44993.372419409723</v>
      </c>
      <c r="C219" s="17">
        <v>1</v>
      </c>
      <c r="D219" s="18">
        <v>18.52</v>
      </c>
      <c r="E219" s="10" t="s">
        <v>0</v>
      </c>
      <c r="F219" s="10" t="s">
        <v>10</v>
      </c>
    </row>
    <row r="220" spans="2:6">
      <c r="B220" s="41">
        <v>44993.372488854169</v>
      </c>
      <c r="C220" s="17">
        <v>1</v>
      </c>
      <c r="D220" s="18">
        <v>18.52</v>
      </c>
      <c r="E220" s="10" t="s">
        <v>0</v>
      </c>
      <c r="F220" s="10" t="s">
        <v>10</v>
      </c>
    </row>
    <row r="221" spans="2:6">
      <c r="B221" s="41">
        <v>44993.372824502316</v>
      </c>
      <c r="C221" s="17">
        <v>3</v>
      </c>
      <c r="D221" s="18">
        <v>18.52</v>
      </c>
      <c r="E221" s="10" t="s">
        <v>0</v>
      </c>
      <c r="F221" s="10" t="s">
        <v>10</v>
      </c>
    </row>
    <row r="222" spans="2:6">
      <c r="B222" s="41">
        <v>44993.37318318287</v>
      </c>
      <c r="C222" s="17">
        <v>1</v>
      </c>
      <c r="D222" s="18">
        <v>18.52</v>
      </c>
      <c r="E222" s="10" t="s">
        <v>0</v>
      </c>
      <c r="F222" s="10" t="s">
        <v>10</v>
      </c>
    </row>
    <row r="223" spans="2:6">
      <c r="B223" s="41">
        <v>44993.377567939817</v>
      </c>
      <c r="C223" s="17">
        <v>2</v>
      </c>
      <c r="D223" s="18">
        <v>18.52</v>
      </c>
      <c r="E223" s="10" t="s">
        <v>0</v>
      </c>
      <c r="F223" s="10" t="s">
        <v>10</v>
      </c>
    </row>
    <row r="224" spans="2:6">
      <c r="B224" s="41">
        <v>44993.377567974538</v>
      </c>
      <c r="C224" s="17">
        <v>4</v>
      </c>
      <c r="D224" s="18">
        <v>18.52</v>
      </c>
      <c r="E224" s="10" t="s">
        <v>0</v>
      </c>
      <c r="F224" s="10" t="s">
        <v>10</v>
      </c>
    </row>
    <row r="225" spans="2:6">
      <c r="B225" s="41">
        <v>44993.377568020835</v>
      </c>
      <c r="C225" s="17">
        <v>1</v>
      </c>
      <c r="D225" s="18">
        <v>18.52</v>
      </c>
      <c r="E225" s="10" t="s">
        <v>0</v>
      </c>
      <c r="F225" s="10" t="s">
        <v>10</v>
      </c>
    </row>
    <row r="226" spans="2:6">
      <c r="B226" s="41">
        <v>44993.377568020835</v>
      </c>
      <c r="C226" s="17">
        <v>1</v>
      </c>
      <c r="D226" s="18">
        <v>18.52</v>
      </c>
      <c r="E226" s="10" t="s">
        <v>0</v>
      </c>
      <c r="F226" s="10" t="s">
        <v>10</v>
      </c>
    </row>
    <row r="227" spans="2:6">
      <c r="B227" s="41">
        <v>44993.377568020835</v>
      </c>
      <c r="C227" s="17">
        <v>6</v>
      </c>
      <c r="D227" s="18">
        <v>18.52</v>
      </c>
      <c r="E227" s="10" t="s">
        <v>0</v>
      </c>
      <c r="F227" s="10" t="s">
        <v>10</v>
      </c>
    </row>
    <row r="228" spans="2:6">
      <c r="B228" s="41">
        <v>44993.377568055555</v>
      </c>
      <c r="C228" s="17">
        <v>1</v>
      </c>
      <c r="D228" s="18">
        <v>18.52</v>
      </c>
      <c r="E228" s="10" t="s">
        <v>0</v>
      </c>
      <c r="F228" s="10" t="s">
        <v>10</v>
      </c>
    </row>
    <row r="229" spans="2:6">
      <c r="B229" s="41">
        <v>44993.377568090276</v>
      </c>
      <c r="C229" s="17">
        <v>10</v>
      </c>
      <c r="D229" s="18">
        <v>18.52</v>
      </c>
      <c r="E229" s="10" t="s">
        <v>0</v>
      </c>
      <c r="F229" s="10" t="s">
        <v>10</v>
      </c>
    </row>
    <row r="230" spans="2:6">
      <c r="B230" s="41">
        <v>44993.377568090276</v>
      </c>
      <c r="C230" s="17">
        <v>9</v>
      </c>
      <c r="D230" s="18">
        <v>18.52</v>
      </c>
      <c r="E230" s="10" t="s">
        <v>0</v>
      </c>
      <c r="F230" s="10" t="s">
        <v>10</v>
      </c>
    </row>
    <row r="231" spans="2:6">
      <c r="B231" s="41">
        <v>44993.377568136573</v>
      </c>
      <c r="C231" s="17">
        <v>2</v>
      </c>
      <c r="D231" s="18">
        <v>18.52</v>
      </c>
      <c r="E231" s="10" t="s">
        <v>0</v>
      </c>
      <c r="F231" s="10" t="s">
        <v>10</v>
      </c>
    </row>
    <row r="232" spans="2:6">
      <c r="B232" s="41">
        <v>44993.377568136573</v>
      </c>
      <c r="C232" s="17">
        <v>1</v>
      </c>
      <c r="D232" s="18">
        <v>18.52</v>
      </c>
      <c r="E232" s="10" t="s">
        <v>0</v>
      </c>
      <c r="F232" s="10" t="s">
        <v>10</v>
      </c>
    </row>
    <row r="233" spans="2:6">
      <c r="B233" s="41">
        <v>44993.377568136573</v>
      </c>
      <c r="C233" s="17">
        <v>6</v>
      </c>
      <c r="D233" s="18">
        <v>18.52</v>
      </c>
      <c r="E233" s="10" t="s">
        <v>0</v>
      </c>
      <c r="F233" s="10" t="s">
        <v>10</v>
      </c>
    </row>
    <row r="234" spans="2:6">
      <c r="B234" s="41">
        <v>44993.377568171294</v>
      </c>
      <c r="C234" s="17">
        <v>1</v>
      </c>
      <c r="D234" s="18">
        <v>18.52</v>
      </c>
      <c r="E234" s="10" t="s">
        <v>0</v>
      </c>
      <c r="F234" s="10" t="s">
        <v>10</v>
      </c>
    </row>
    <row r="235" spans="2:6">
      <c r="B235" s="41">
        <v>44993.377568171294</v>
      </c>
      <c r="C235" s="17">
        <v>5</v>
      </c>
      <c r="D235" s="18">
        <v>18.52</v>
      </c>
      <c r="E235" s="10" t="s">
        <v>0</v>
      </c>
      <c r="F235" s="10" t="s">
        <v>10</v>
      </c>
    </row>
    <row r="236" spans="2:6">
      <c r="B236" s="41">
        <v>44993.377568206015</v>
      </c>
      <c r="C236" s="17">
        <v>8</v>
      </c>
      <c r="D236" s="18">
        <v>18.52</v>
      </c>
      <c r="E236" s="10" t="s">
        <v>0</v>
      </c>
      <c r="F236" s="10" t="s">
        <v>10</v>
      </c>
    </row>
    <row r="237" spans="2:6">
      <c r="B237" s="41">
        <v>44993.377568206015</v>
      </c>
      <c r="C237" s="17">
        <v>4</v>
      </c>
      <c r="D237" s="18">
        <v>18.52</v>
      </c>
      <c r="E237" s="10" t="s">
        <v>0</v>
      </c>
      <c r="F237" s="10" t="s">
        <v>10</v>
      </c>
    </row>
    <row r="238" spans="2:6">
      <c r="B238" s="41">
        <v>44993.377568252312</v>
      </c>
      <c r="C238" s="17">
        <v>1</v>
      </c>
      <c r="D238" s="18">
        <v>18.52</v>
      </c>
      <c r="E238" s="10" t="s">
        <v>0</v>
      </c>
      <c r="F238" s="10" t="s">
        <v>10</v>
      </c>
    </row>
    <row r="239" spans="2:6">
      <c r="B239" s="41">
        <v>44993.377568252312</v>
      </c>
      <c r="C239" s="17">
        <v>1</v>
      </c>
      <c r="D239" s="18">
        <v>18.52</v>
      </c>
      <c r="E239" s="10" t="s">
        <v>0</v>
      </c>
      <c r="F239" s="10" t="s">
        <v>10</v>
      </c>
    </row>
    <row r="240" spans="2:6">
      <c r="B240" s="41">
        <v>44993.37756828704</v>
      </c>
      <c r="C240" s="17">
        <v>1</v>
      </c>
      <c r="D240" s="18">
        <v>18.52</v>
      </c>
      <c r="E240" s="10" t="s">
        <v>0</v>
      </c>
      <c r="F240" s="10" t="s">
        <v>10</v>
      </c>
    </row>
    <row r="241" spans="2:6">
      <c r="B241" s="41">
        <v>44993.37756828704</v>
      </c>
      <c r="C241" s="17">
        <v>9</v>
      </c>
      <c r="D241" s="18">
        <v>18.52</v>
      </c>
      <c r="E241" s="10" t="s">
        <v>0</v>
      </c>
      <c r="F241" s="10" t="s">
        <v>10</v>
      </c>
    </row>
    <row r="242" spans="2:6">
      <c r="B242" s="41">
        <v>44993.37756828704</v>
      </c>
      <c r="C242" s="17">
        <v>3</v>
      </c>
      <c r="D242" s="18">
        <v>18.52</v>
      </c>
      <c r="E242" s="10" t="s">
        <v>0</v>
      </c>
      <c r="F242" s="10" t="s">
        <v>10</v>
      </c>
    </row>
    <row r="243" spans="2:6">
      <c r="B243" s="41">
        <v>44993.377568321761</v>
      </c>
      <c r="C243" s="17">
        <v>1</v>
      </c>
      <c r="D243" s="18">
        <v>18.52</v>
      </c>
      <c r="E243" s="10" t="s">
        <v>0</v>
      </c>
      <c r="F243" s="10" t="s">
        <v>10</v>
      </c>
    </row>
    <row r="244" spans="2:6">
      <c r="B244" s="41">
        <v>44993.377568321761</v>
      </c>
      <c r="C244" s="17">
        <v>8</v>
      </c>
      <c r="D244" s="18">
        <v>18.52</v>
      </c>
      <c r="E244" s="10" t="s">
        <v>0</v>
      </c>
      <c r="F244" s="10" t="s">
        <v>10</v>
      </c>
    </row>
    <row r="245" spans="2:6">
      <c r="B245" s="41">
        <v>44993.377568368058</v>
      </c>
      <c r="C245" s="17">
        <v>1</v>
      </c>
      <c r="D245" s="18">
        <v>18.52</v>
      </c>
      <c r="E245" s="10" t="s">
        <v>0</v>
      </c>
      <c r="F245" s="10" t="s">
        <v>10</v>
      </c>
    </row>
    <row r="246" spans="2:6">
      <c r="B246" s="41">
        <v>44993.381583182869</v>
      </c>
      <c r="C246" s="17">
        <v>6</v>
      </c>
      <c r="D246" s="18">
        <v>18.53</v>
      </c>
      <c r="E246" s="10" t="s">
        <v>0</v>
      </c>
      <c r="F246" s="10" t="s">
        <v>10</v>
      </c>
    </row>
    <row r="247" spans="2:6">
      <c r="B247" s="41">
        <v>44993.381583252318</v>
      </c>
      <c r="C247" s="17">
        <v>4</v>
      </c>
      <c r="D247" s="18">
        <v>18.53</v>
      </c>
      <c r="E247" s="10" t="s">
        <v>0</v>
      </c>
      <c r="F247" s="10" t="s">
        <v>10</v>
      </c>
    </row>
    <row r="248" spans="2:6">
      <c r="B248" s="41">
        <v>44993.381583252318</v>
      </c>
      <c r="C248" s="17">
        <v>6</v>
      </c>
      <c r="D248" s="18">
        <v>18.53</v>
      </c>
      <c r="E248" s="10" t="s">
        <v>0</v>
      </c>
      <c r="F248" s="10" t="s">
        <v>10</v>
      </c>
    </row>
    <row r="249" spans="2:6">
      <c r="B249" s="41">
        <v>44993.381583252318</v>
      </c>
      <c r="C249" s="17">
        <v>4</v>
      </c>
      <c r="D249" s="18">
        <v>18.53</v>
      </c>
      <c r="E249" s="10" t="s">
        <v>0</v>
      </c>
      <c r="F249" s="10" t="s">
        <v>10</v>
      </c>
    </row>
    <row r="250" spans="2:6">
      <c r="B250" s="41">
        <v>44993.381583298615</v>
      </c>
      <c r="C250" s="17">
        <v>7</v>
      </c>
      <c r="D250" s="18">
        <v>18.53</v>
      </c>
      <c r="E250" s="10" t="s">
        <v>0</v>
      </c>
      <c r="F250" s="10" t="s">
        <v>10</v>
      </c>
    </row>
    <row r="251" spans="2:6">
      <c r="B251" s="41">
        <v>44993.381583298615</v>
      </c>
      <c r="C251" s="17">
        <v>4</v>
      </c>
      <c r="D251" s="18">
        <v>18.53</v>
      </c>
      <c r="E251" s="10" t="s">
        <v>0</v>
      </c>
      <c r="F251" s="10" t="s">
        <v>10</v>
      </c>
    </row>
    <row r="252" spans="2:6">
      <c r="B252" s="41">
        <v>44993.381583333336</v>
      </c>
      <c r="C252" s="17">
        <v>4</v>
      </c>
      <c r="D252" s="18">
        <v>18.53</v>
      </c>
      <c r="E252" s="10" t="s">
        <v>0</v>
      </c>
      <c r="F252" s="10" t="s">
        <v>10</v>
      </c>
    </row>
    <row r="253" spans="2:6">
      <c r="B253" s="41">
        <v>44993.381583333336</v>
      </c>
      <c r="C253" s="17">
        <v>1</v>
      </c>
      <c r="D253" s="18">
        <v>18.53</v>
      </c>
      <c r="E253" s="10" t="s">
        <v>0</v>
      </c>
      <c r="F253" s="10" t="s">
        <v>10</v>
      </c>
    </row>
    <row r="254" spans="2:6">
      <c r="B254" s="41">
        <v>44993.381583333336</v>
      </c>
      <c r="C254" s="17">
        <v>5</v>
      </c>
      <c r="D254" s="18">
        <v>18.53</v>
      </c>
      <c r="E254" s="10" t="s">
        <v>0</v>
      </c>
      <c r="F254" s="10" t="s">
        <v>10</v>
      </c>
    </row>
    <row r="255" spans="2:6">
      <c r="B255" s="41">
        <v>44993.381583368056</v>
      </c>
      <c r="C255" s="17">
        <v>2</v>
      </c>
      <c r="D255" s="18">
        <v>18.53</v>
      </c>
      <c r="E255" s="10" t="s">
        <v>0</v>
      </c>
      <c r="F255" s="10" t="s">
        <v>10</v>
      </c>
    </row>
    <row r="256" spans="2:6">
      <c r="B256" s="41">
        <v>44993.381583368056</v>
      </c>
      <c r="C256" s="17">
        <v>2</v>
      </c>
      <c r="D256" s="18">
        <v>18.53</v>
      </c>
      <c r="E256" s="10" t="s">
        <v>0</v>
      </c>
      <c r="F256" s="10" t="s">
        <v>10</v>
      </c>
    </row>
    <row r="257" spans="2:6">
      <c r="B257" s="41">
        <v>44993.381583414353</v>
      </c>
      <c r="C257" s="17">
        <v>1</v>
      </c>
      <c r="D257" s="18">
        <v>18.53</v>
      </c>
      <c r="E257" s="10" t="s">
        <v>0</v>
      </c>
      <c r="F257" s="10" t="s">
        <v>10</v>
      </c>
    </row>
    <row r="258" spans="2:6">
      <c r="B258" s="41">
        <v>44993.381583414353</v>
      </c>
      <c r="C258" s="17">
        <v>3</v>
      </c>
      <c r="D258" s="18">
        <v>18.53</v>
      </c>
      <c r="E258" s="10" t="s">
        <v>0</v>
      </c>
      <c r="F258" s="10" t="s">
        <v>10</v>
      </c>
    </row>
    <row r="259" spans="2:6">
      <c r="B259" s="41">
        <v>44993.381583414353</v>
      </c>
      <c r="C259" s="17">
        <v>9</v>
      </c>
      <c r="D259" s="18">
        <v>18.53</v>
      </c>
      <c r="E259" s="10" t="s">
        <v>0</v>
      </c>
      <c r="F259" s="10" t="s">
        <v>10</v>
      </c>
    </row>
    <row r="260" spans="2:6">
      <c r="B260" s="41">
        <v>44993.381583449074</v>
      </c>
      <c r="C260" s="17">
        <v>1</v>
      </c>
      <c r="D260" s="18">
        <v>18.53</v>
      </c>
      <c r="E260" s="10" t="s">
        <v>0</v>
      </c>
      <c r="F260" s="10" t="s">
        <v>10</v>
      </c>
    </row>
    <row r="261" spans="2:6">
      <c r="B261" s="41">
        <v>44993.381583449074</v>
      </c>
      <c r="C261" s="17">
        <v>1</v>
      </c>
      <c r="D261" s="18">
        <v>18.53</v>
      </c>
      <c r="E261" s="10" t="s">
        <v>0</v>
      </c>
      <c r="F261" s="10" t="s">
        <v>10</v>
      </c>
    </row>
    <row r="262" spans="2:6">
      <c r="B262" s="41">
        <v>44993.381583483795</v>
      </c>
      <c r="C262" s="17">
        <v>1</v>
      </c>
      <c r="D262" s="18">
        <v>18.53</v>
      </c>
      <c r="E262" s="10" t="s">
        <v>0</v>
      </c>
      <c r="F262" s="10" t="s">
        <v>10</v>
      </c>
    </row>
    <row r="263" spans="2:6">
      <c r="B263" s="41">
        <v>44993.381583483795</v>
      </c>
      <c r="C263" s="17">
        <v>1</v>
      </c>
      <c r="D263" s="18">
        <v>18.53</v>
      </c>
      <c r="E263" s="10" t="s">
        <v>0</v>
      </c>
      <c r="F263" s="10" t="s">
        <v>10</v>
      </c>
    </row>
    <row r="264" spans="2:6">
      <c r="B264" s="41">
        <v>44993.381583483795</v>
      </c>
      <c r="C264" s="17">
        <v>1</v>
      </c>
      <c r="D264" s="18">
        <v>18.53</v>
      </c>
      <c r="E264" s="10" t="s">
        <v>0</v>
      </c>
      <c r="F264" s="10" t="s">
        <v>10</v>
      </c>
    </row>
    <row r="265" spans="2:6">
      <c r="B265" s="41">
        <v>44993.381583530092</v>
      </c>
      <c r="C265" s="17">
        <v>2</v>
      </c>
      <c r="D265" s="18">
        <v>18.53</v>
      </c>
      <c r="E265" s="10" t="s">
        <v>0</v>
      </c>
      <c r="F265" s="10" t="s">
        <v>10</v>
      </c>
    </row>
    <row r="266" spans="2:6">
      <c r="B266" s="41">
        <v>44993.387649502314</v>
      </c>
      <c r="C266" s="17">
        <v>2</v>
      </c>
      <c r="D266" s="18">
        <v>18.52</v>
      </c>
      <c r="E266" s="10" t="s">
        <v>0</v>
      </c>
      <c r="F266" s="10" t="s">
        <v>10</v>
      </c>
    </row>
    <row r="267" spans="2:6">
      <c r="B267" s="41">
        <v>44993.387649537035</v>
      </c>
      <c r="C267" s="17">
        <v>7</v>
      </c>
      <c r="D267" s="18">
        <v>18.52</v>
      </c>
      <c r="E267" s="10" t="s">
        <v>0</v>
      </c>
      <c r="F267" s="10" t="s">
        <v>10</v>
      </c>
    </row>
    <row r="268" spans="2:6">
      <c r="B268" s="41">
        <v>44993.387649571756</v>
      </c>
      <c r="C268" s="17">
        <v>4</v>
      </c>
      <c r="D268" s="18">
        <v>18.52</v>
      </c>
      <c r="E268" s="10" t="s">
        <v>0</v>
      </c>
      <c r="F268" s="10" t="s">
        <v>10</v>
      </c>
    </row>
    <row r="269" spans="2:6">
      <c r="B269" s="41">
        <v>44993.387649571756</v>
      </c>
      <c r="C269" s="17">
        <v>6</v>
      </c>
      <c r="D269" s="18">
        <v>18.52</v>
      </c>
      <c r="E269" s="10" t="s">
        <v>0</v>
      </c>
      <c r="F269" s="10" t="s">
        <v>10</v>
      </c>
    </row>
    <row r="270" spans="2:6">
      <c r="B270" s="41">
        <v>44993.387649571756</v>
      </c>
      <c r="C270" s="17">
        <v>6</v>
      </c>
      <c r="D270" s="18">
        <v>18.52</v>
      </c>
      <c r="E270" s="10" t="s">
        <v>0</v>
      </c>
      <c r="F270" s="10" t="s">
        <v>10</v>
      </c>
    </row>
    <row r="271" spans="2:6">
      <c r="B271" s="41">
        <v>44993.387649618053</v>
      </c>
      <c r="C271" s="17">
        <v>7</v>
      </c>
      <c r="D271" s="18">
        <v>18.52</v>
      </c>
      <c r="E271" s="10" t="s">
        <v>0</v>
      </c>
      <c r="F271" s="10" t="s">
        <v>10</v>
      </c>
    </row>
    <row r="272" spans="2:6">
      <c r="B272" s="41">
        <v>44993.387649618053</v>
      </c>
      <c r="C272" s="17">
        <v>4</v>
      </c>
      <c r="D272" s="18">
        <v>18.52</v>
      </c>
      <c r="E272" s="10" t="s">
        <v>0</v>
      </c>
      <c r="F272" s="10" t="s">
        <v>10</v>
      </c>
    </row>
    <row r="273" spans="2:6">
      <c r="B273" s="41">
        <v>44993.387649652781</v>
      </c>
      <c r="C273" s="17">
        <v>2</v>
      </c>
      <c r="D273" s="18">
        <v>18.52</v>
      </c>
      <c r="E273" s="10" t="s">
        <v>0</v>
      </c>
      <c r="F273" s="10" t="s">
        <v>10</v>
      </c>
    </row>
    <row r="274" spans="2:6">
      <c r="B274" s="41">
        <v>44993.387649652781</v>
      </c>
      <c r="C274" s="17">
        <v>5</v>
      </c>
      <c r="D274" s="18">
        <v>18.52</v>
      </c>
      <c r="E274" s="10" t="s">
        <v>0</v>
      </c>
      <c r="F274" s="10" t="s">
        <v>10</v>
      </c>
    </row>
    <row r="275" spans="2:6">
      <c r="B275" s="41">
        <v>44993.387649687502</v>
      </c>
      <c r="C275" s="17">
        <v>1</v>
      </c>
      <c r="D275" s="18">
        <v>18.52</v>
      </c>
      <c r="E275" s="10" t="s">
        <v>0</v>
      </c>
      <c r="F275" s="10" t="s">
        <v>10</v>
      </c>
    </row>
    <row r="276" spans="2:6">
      <c r="B276" s="41">
        <v>44993.387649687502</v>
      </c>
      <c r="C276" s="17">
        <v>1</v>
      </c>
      <c r="D276" s="18">
        <v>18.52</v>
      </c>
      <c r="E276" s="10" t="s">
        <v>0</v>
      </c>
      <c r="F276" s="10" t="s">
        <v>10</v>
      </c>
    </row>
    <row r="277" spans="2:6">
      <c r="B277" s="41">
        <v>44993.387649687502</v>
      </c>
      <c r="C277" s="17">
        <v>3</v>
      </c>
      <c r="D277" s="18">
        <v>18.52</v>
      </c>
      <c r="E277" s="10" t="s">
        <v>0</v>
      </c>
      <c r="F277" s="10" t="s">
        <v>10</v>
      </c>
    </row>
    <row r="278" spans="2:6">
      <c r="B278" s="41">
        <v>44993.387649733799</v>
      </c>
      <c r="C278" s="17">
        <v>1</v>
      </c>
      <c r="D278" s="18">
        <v>18.52</v>
      </c>
      <c r="E278" s="10" t="s">
        <v>0</v>
      </c>
      <c r="F278" s="10" t="s">
        <v>10</v>
      </c>
    </row>
    <row r="279" spans="2:6">
      <c r="B279" s="41">
        <v>44993.387649733799</v>
      </c>
      <c r="C279" s="17">
        <v>1</v>
      </c>
      <c r="D279" s="18">
        <v>18.52</v>
      </c>
      <c r="E279" s="10" t="s">
        <v>0</v>
      </c>
      <c r="F279" s="10" t="s">
        <v>10</v>
      </c>
    </row>
    <row r="280" spans="2:6">
      <c r="B280" s="41">
        <v>44993.387649733799</v>
      </c>
      <c r="C280" s="17">
        <v>1</v>
      </c>
      <c r="D280" s="18">
        <v>18.52</v>
      </c>
      <c r="E280" s="10" t="s">
        <v>0</v>
      </c>
      <c r="F280" s="10" t="s">
        <v>10</v>
      </c>
    </row>
    <row r="281" spans="2:6">
      <c r="B281" s="41">
        <v>44993.38764976852</v>
      </c>
      <c r="C281" s="17">
        <v>9</v>
      </c>
      <c r="D281" s="18">
        <v>18.52</v>
      </c>
      <c r="E281" s="10" t="s">
        <v>0</v>
      </c>
      <c r="F281" s="10" t="s">
        <v>10</v>
      </c>
    </row>
    <row r="282" spans="2:6">
      <c r="B282" s="41">
        <v>44993.38764976852</v>
      </c>
      <c r="C282" s="17">
        <v>1</v>
      </c>
      <c r="D282" s="18">
        <v>18.52</v>
      </c>
      <c r="E282" s="10" t="s">
        <v>0</v>
      </c>
      <c r="F282" s="10" t="s">
        <v>10</v>
      </c>
    </row>
    <row r="283" spans="2:6">
      <c r="B283" s="41">
        <v>44993.38764980324</v>
      </c>
      <c r="C283" s="17">
        <v>1</v>
      </c>
      <c r="D283" s="18">
        <v>18.52</v>
      </c>
      <c r="E283" s="10" t="s">
        <v>0</v>
      </c>
      <c r="F283" s="10" t="s">
        <v>10</v>
      </c>
    </row>
    <row r="284" spans="2:6">
      <c r="B284" s="41">
        <v>44993.38764980324</v>
      </c>
      <c r="C284" s="17">
        <v>6</v>
      </c>
      <c r="D284" s="18">
        <v>18.52</v>
      </c>
      <c r="E284" s="10" t="s">
        <v>0</v>
      </c>
      <c r="F284" s="10" t="s">
        <v>10</v>
      </c>
    </row>
    <row r="285" spans="2:6">
      <c r="B285" s="41">
        <v>44993.387649849537</v>
      </c>
      <c r="C285" s="17">
        <v>2</v>
      </c>
      <c r="D285" s="18">
        <v>18.52</v>
      </c>
      <c r="E285" s="10" t="s">
        <v>0</v>
      </c>
      <c r="F285" s="10" t="s">
        <v>10</v>
      </c>
    </row>
    <row r="286" spans="2:6">
      <c r="B286" s="41">
        <v>44993.387649849537</v>
      </c>
      <c r="C286" s="17">
        <v>6</v>
      </c>
      <c r="D286" s="18">
        <v>18.52</v>
      </c>
      <c r="E286" s="10" t="s">
        <v>0</v>
      </c>
      <c r="F286" s="10" t="s">
        <v>10</v>
      </c>
    </row>
    <row r="287" spans="2:6">
      <c r="B287" s="41">
        <v>44993.387649849537</v>
      </c>
      <c r="C287" s="17">
        <v>4</v>
      </c>
      <c r="D287" s="18">
        <v>18.52</v>
      </c>
      <c r="E287" s="10" t="s">
        <v>0</v>
      </c>
      <c r="F287" s="10" t="s">
        <v>10</v>
      </c>
    </row>
    <row r="288" spans="2:6">
      <c r="B288" s="41">
        <v>44993.387649884258</v>
      </c>
      <c r="C288" s="17">
        <v>1</v>
      </c>
      <c r="D288" s="18">
        <v>18.52</v>
      </c>
      <c r="E288" s="10" t="s">
        <v>0</v>
      </c>
      <c r="F288" s="10" t="s">
        <v>10</v>
      </c>
    </row>
    <row r="289" spans="2:6">
      <c r="B289" s="41">
        <v>44993.387649884258</v>
      </c>
      <c r="C289" s="17">
        <v>2</v>
      </c>
      <c r="D289" s="18">
        <v>18.52</v>
      </c>
      <c r="E289" s="10" t="s">
        <v>0</v>
      </c>
      <c r="F289" s="10" t="s">
        <v>10</v>
      </c>
    </row>
    <row r="290" spans="2:6">
      <c r="B290" s="41">
        <v>44993.387649918979</v>
      </c>
      <c r="C290" s="17">
        <v>1</v>
      </c>
      <c r="D290" s="18">
        <v>18.52</v>
      </c>
      <c r="E290" s="10" t="s">
        <v>0</v>
      </c>
      <c r="F290" s="10" t="s">
        <v>10</v>
      </c>
    </row>
    <row r="291" spans="2:6">
      <c r="B291" s="41">
        <v>44993.387649918979</v>
      </c>
      <c r="C291" s="17">
        <v>1</v>
      </c>
      <c r="D291" s="18">
        <v>18.52</v>
      </c>
      <c r="E291" s="10" t="s">
        <v>0</v>
      </c>
      <c r="F291" s="10" t="s">
        <v>10</v>
      </c>
    </row>
    <row r="292" spans="2:6">
      <c r="B292" s="41">
        <v>44993.387649965276</v>
      </c>
      <c r="C292" s="17">
        <v>8</v>
      </c>
      <c r="D292" s="18">
        <v>18.52</v>
      </c>
      <c r="E292" s="10" t="s">
        <v>0</v>
      </c>
      <c r="F292" s="10" t="s">
        <v>10</v>
      </c>
    </row>
    <row r="293" spans="2:6">
      <c r="B293" s="41">
        <v>44993.387649965276</v>
      </c>
      <c r="C293" s="17">
        <v>7</v>
      </c>
      <c r="D293" s="18">
        <v>18.52</v>
      </c>
      <c r="E293" s="10" t="s">
        <v>0</v>
      </c>
      <c r="F293" s="10" t="s">
        <v>10</v>
      </c>
    </row>
    <row r="294" spans="2:6">
      <c r="B294" s="41">
        <v>44993.390474884261</v>
      </c>
      <c r="C294" s="17">
        <v>4</v>
      </c>
      <c r="D294" s="18">
        <v>18.52</v>
      </c>
      <c r="E294" s="10" t="s">
        <v>0</v>
      </c>
      <c r="F294" s="10" t="s">
        <v>10</v>
      </c>
    </row>
    <row r="295" spans="2:6">
      <c r="B295" s="41">
        <v>44993.390474918982</v>
      </c>
      <c r="C295" s="17">
        <v>2</v>
      </c>
      <c r="D295" s="18">
        <v>18.52</v>
      </c>
      <c r="E295" s="10" t="s">
        <v>0</v>
      </c>
      <c r="F295" s="10" t="s">
        <v>10</v>
      </c>
    </row>
    <row r="296" spans="2:6">
      <c r="B296" s="41">
        <v>44993.390474918982</v>
      </c>
      <c r="C296" s="17">
        <v>2</v>
      </c>
      <c r="D296" s="18">
        <v>18.52</v>
      </c>
      <c r="E296" s="10" t="s">
        <v>0</v>
      </c>
      <c r="F296" s="10" t="s">
        <v>10</v>
      </c>
    </row>
    <row r="297" spans="2:6">
      <c r="B297" s="41">
        <v>44993.390474965279</v>
      </c>
      <c r="C297" s="17">
        <v>6</v>
      </c>
      <c r="D297" s="18">
        <v>18.52</v>
      </c>
      <c r="E297" s="10" t="s">
        <v>0</v>
      </c>
      <c r="F297" s="10" t="s">
        <v>10</v>
      </c>
    </row>
    <row r="298" spans="2:6">
      <c r="B298" s="41">
        <v>44993.390474965279</v>
      </c>
      <c r="C298" s="17">
        <v>4</v>
      </c>
      <c r="D298" s="18">
        <v>18.52</v>
      </c>
      <c r="E298" s="10" t="s">
        <v>0</v>
      </c>
      <c r="F298" s="10" t="s">
        <v>10</v>
      </c>
    </row>
    <row r="299" spans="2:6">
      <c r="B299" s="41">
        <v>44993.390474965279</v>
      </c>
      <c r="C299" s="17">
        <v>7</v>
      </c>
      <c r="D299" s="18">
        <v>18.52</v>
      </c>
      <c r="E299" s="10" t="s">
        <v>0</v>
      </c>
      <c r="F299" s="10" t="s">
        <v>10</v>
      </c>
    </row>
    <row r="300" spans="2:6">
      <c r="B300" s="41">
        <v>44993.390475</v>
      </c>
      <c r="C300" s="17">
        <v>1</v>
      </c>
      <c r="D300" s="18">
        <v>18.52</v>
      </c>
      <c r="E300" s="10" t="s">
        <v>0</v>
      </c>
      <c r="F300" s="10" t="s">
        <v>10</v>
      </c>
    </row>
    <row r="301" spans="2:6">
      <c r="B301" s="41">
        <v>44993.390475</v>
      </c>
      <c r="C301" s="17">
        <v>7</v>
      </c>
      <c r="D301" s="18">
        <v>18.52</v>
      </c>
      <c r="E301" s="10" t="s">
        <v>0</v>
      </c>
      <c r="F301" s="10" t="s">
        <v>10</v>
      </c>
    </row>
    <row r="302" spans="2:6">
      <c r="B302" s="41">
        <v>44993.390475034721</v>
      </c>
      <c r="C302" s="17">
        <v>1</v>
      </c>
      <c r="D302" s="18">
        <v>18.52</v>
      </c>
      <c r="E302" s="10" t="s">
        <v>0</v>
      </c>
      <c r="F302" s="10" t="s">
        <v>10</v>
      </c>
    </row>
    <row r="303" spans="2:6">
      <c r="B303" s="41">
        <v>44993.390475034721</v>
      </c>
      <c r="C303" s="17">
        <v>6</v>
      </c>
      <c r="D303" s="18">
        <v>18.52</v>
      </c>
      <c r="E303" s="10" t="s">
        <v>0</v>
      </c>
      <c r="F303" s="10" t="s">
        <v>10</v>
      </c>
    </row>
    <row r="304" spans="2:6">
      <c r="B304" s="41">
        <v>44993.390475034721</v>
      </c>
      <c r="C304" s="17">
        <v>4</v>
      </c>
      <c r="D304" s="18">
        <v>18.52</v>
      </c>
      <c r="E304" s="10" t="s">
        <v>0</v>
      </c>
      <c r="F304" s="10" t="s">
        <v>10</v>
      </c>
    </row>
    <row r="305" spans="2:6">
      <c r="B305" s="41">
        <v>44993.390475081018</v>
      </c>
      <c r="C305" s="17">
        <v>1</v>
      </c>
      <c r="D305" s="18">
        <v>18.52</v>
      </c>
      <c r="E305" s="10" t="s">
        <v>0</v>
      </c>
      <c r="F305" s="10" t="s">
        <v>10</v>
      </c>
    </row>
    <row r="306" spans="2:6">
      <c r="B306" s="41">
        <v>44993.390475081018</v>
      </c>
      <c r="C306" s="17">
        <v>3</v>
      </c>
      <c r="D306" s="18">
        <v>18.52</v>
      </c>
      <c r="E306" s="10" t="s">
        <v>0</v>
      </c>
      <c r="F306" s="10" t="s">
        <v>10</v>
      </c>
    </row>
    <row r="307" spans="2:6">
      <c r="B307" s="41">
        <v>44993.390475081018</v>
      </c>
      <c r="C307" s="17">
        <v>1</v>
      </c>
      <c r="D307" s="18">
        <v>18.52</v>
      </c>
      <c r="E307" s="10" t="s">
        <v>0</v>
      </c>
      <c r="F307" s="10" t="s">
        <v>10</v>
      </c>
    </row>
    <row r="308" spans="2:6">
      <c r="B308" s="41">
        <v>44993.390475115739</v>
      </c>
      <c r="C308" s="17">
        <v>1</v>
      </c>
      <c r="D308" s="18">
        <v>18.52</v>
      </c>
      <c r="E308" s="10" t="s">
        <v>0</v>
      </c>
      <c r="F308" s="10" t="s">
        <v>10</v>
      </c>
    </row>
    <row r="309" spans="2:6">
      <c r="B309" s="41">
        <v>44993.390475115739</v>
      </c>
      <c r="C309" s="17">
        <v>10</v>
      </c>
      <c r="D309" s="18">
        <v>18.52</v>
      </c>
      <c r="E309" s="10" t="s">
        <v>0</v>
      </c>
      <c r="F309" s="10" t="s">
        <v>10</v>
      </c>
    </row>
    <row r="310" spans="2:6">
      <c r="B310" s="41">
        <v>44993.39047515046</v>
      </c>
      <c r="C310" s="17">
        <v>1</v>
      </c>
      <c r="D310" s="18">
        <v>18.52</v>
      </c>
      <c r="E310" s="10" t="s">
        <v>0</v>
      </c>
      <c r="F310" s="10" t="s">
        <v>10</v>
      </c>
    </row>
    <row r="311" spans="2:6">
      <c r="B311" s="41">
        <v>44993.39047515046</v>
      </c>
      <c r="C311" s="17">
        <v>6</v>
      </c>
      <c r="D311" s="18">
        <v>18.52</v>
      </c>
      <c r="E311" s="10" t="s">
        <v>0</v>
      </c>
      <c r="F311" s="10" t="s">
        <v>10</v>
      </c>
    </row>
    <row r="312" spans="2:6">
      <c r="B312" s="41">
        <v>44993.390475196757</v>
      </c>
      <c r="C312" s="17">
        <v>6</v>
      </c>
      <c r="D312" s="18">
        <v>18.510000000000002</v>
      </c>
      <c r="E312" s="10" t="s">
        <v>0</v>
      </c>
      <c r="F312" s="10" t="s">
        <v>10</v>
      </c>
    </row>
    <row r="313" spans="2:6">
      <c r="B313" s="41">
        <v>44993.390475196757</v>
      </c>
      <c r="C313" s="17">
        <v>1</v>
      </c>
      <c r="D313" s="18">
        <v>18.52</v>
      </c>
      <c r="E313" s="10" t="s">
        <v>0</v>
      </c>
      <c r="F313" s="10" t="s">
        <v>10</v>
      </c>
    </row>
    <row r="314" spans="2:6">
      <c r="B314" s="41">
        <v>44993.394292743054</v>
      </c>
      <c r="C314" s="17">
        <v>6</v>
      </c>
      <c r="D314" s="18">
        <v>18.510000000000002</v>
      </c>
      <c r="E314" s="10" t="s">
        <v>0</v>
      </c>
      <c r="F314" s="10" t="s">
        <v>10</v>
      </c>
    </row>
    <row r="315" spans="2:6">
      <c r="B315" s="41">
        <v>44993.394292789351</v>
      </c>
      <c r="C315" s="17">
        <v>4</v>
      </c>
      <c r="D315" s="18">
        <v>18.510000000000002</v>
      </c>
      <c r="E315" s="10" t="s">
        <v>0</v>
      </c>
      <c r="F315" s="10" t="s">
        <v>10</v>
      </c>
    </row>
    <row r="316" spans="2:6">
      <c r="B316" s="41">
        <v>44993.394292824072</v>
      </c>
      <c r="C316" s="17">
        <v>4</v>
      </c>
      <c r="D316" s="18">
        <v>18.510000000000002</v>
      </c>
      <c r="E316" s="10" t="s">
        <v>0</v>
      </c>
      <c r="F316" s="10" t="s">
        <v>10</v>
      </c>
    </row>
    <row r="317" spans="2:6">
      <c r="B317" s="41">
        <v>44993.394292824072</v>
      </c>
      <c r="C317" s="17">
        <v>6</v>
      </c>
      <c r="D317" s="18">
        <v>18.510000000000002</v>
      </c>
      <c r="E317" s="10" t="s">
        <v>0</v>
      </c>
      <c r="F317" s="10" t="s">
        <v>10</v>
      </c>
    </row>
    <row r="318" spans="2:6">
      <c r="B318" s="41">
        <v>44993.394292824072</v>
      </c>
      <c r="C318" s="17">
        <v>8</v>
      </c>
      <c r="D318" s="18">
        <v>18.510000000000002</v>
      </c>
      <c r="E318" s="10" t="s">
        <v>0</v>
      </c>
      <c r="F318" s="10" t="s">
        <v>10</v>
      </c>
    </row>
    <row r="319" spans="2:6">
      <c r="B319" s="41">
        <v>44993.394292858793</v>
      </c>
      <c r="C319" s="17">
        <v>3</v>
      </c>
      <c r="D319" s="18">
        <v>18.510000000000002</v>
      </c>
      <c r="E319" s="10" t="s">
        <v>0</v>
      </c>
      <c r="F319" s="10" t="s">
        <v>10</v>
      </c>
    </row>
    <row r="320" spans="2:6">
      <c r="B320" s="41">
        <v>44993.394292858793</v>
      </c>
      <c r="C320" s="17">
        <v>2</v>
      </c>
      <c r="D320" s="18">
        <v>18.510000000000002</v>
      </c>
      <c r="E320" s="10" t="s">
        <v>0</v>
      </c>
      <c r="F320" s="10" t="s">
        <v>10</v>
      </c>
    </row>
    <row r="321" spans="2:6">
      <c r="B321" s="41">
        <v>44993.39429290509</v>
      </c>
      <c r="C321" s="17">
        <v>1</v>
      </c>
      <c r="D321" s="18">
        <v>18.510000000000002</v>
      </c>
      <c r="E321" s="10" t="s">
        <v>0</v>
      </c>
      <c r="F321" s="10" t="s">
        <v>10</v>
      </c>
    </row>
    <row r="322" spans="2:6">
      <c r="B322" s="41">
        <v>44993.39429290509</v>
      </c>
      <c r="C322" s="17">
        <v>1</v>
      </c>
      <c r="D322" s="18">
        <v>18.510000000000002</v>
      </c>
      <c r="E322" s="10" t="s">
        <v>0</v>
      </c>
      <c r="F322" s="10" t="s">
        <v>10</v>
      </c>
    </row>
    <row r="323" spans="2:6">
      <c r="B323" s="41">
        <v>44993.39429290509</v>
      </c>
      <c r="C323" s="17">
        <v>2</v>
      </c>
      <c r="D323" s="18">
        <v>18.510000000000002</v>
      </c>
      <c r="E323" s="10" t="s">
        <v>0</v>
      </c>
      <c r="F323" s="10" t="s">
        <v>10</v>
      </c>
    </row>
    <row r="324" spans="2:6">
      <c r="B324" s="41">
        <v>44993.394292939818</v>
      </c>
      <c r="C324" s="17">
        <v>1</v>
      </c>
      <c r="D324" s="18">
        <v>18.510000000000002</v>
      </c>
      <c r="E324" s="10" t="s">
        <v>0</v>
      </c>
      <c r="F324" s="10" t="s">
        <v>10</v>
      </c>
    </row>
    <row r="325" spans="2:6">
      <c r="B325" s="41">
        <v>44993.394292939818</v>
      </c>
      <c r="C325" s="17">
        <v>5</v>
      </c>
      <c r="D325" s="18">
        <v>18.510000000000002</v>
      </c>
      <c r="E325" s="10" t="s">
        <v>0</v>
      </c>
      <c r="F325" s="10" t="s">
        <v>10</v>
      </c>
    </row>
    <row r="326" spans="2:6">
      <c r="B326" s="41">
        <v>44993.394292974539</v>
      </c>
      <c r="C326" s="17">
        <v>1</v>
      </c>
      <c r="D326" s="18">
        <v>18.510000000000002</v>
      </c>
      <c r="E326" s="10" t="s">
        <v>0</v>
      </c>
      <c r="F326" s="10" t="s">
        <v>10</v>
      </c>
    </row>
    <row r="327" spans="2:6">
      <c r="B327" s="41">
        <v>44993.394292974539</v>
      </c>
      <c r="C327" s="17">
        <v>7</v>
      </c>
      <c r="D327" s="18">
        <v>18.510000000000002</v>
      </c>
      <c r="E327" s="10" t="s">
        <v>0</v>
      </c>
      <c r="F327" s="10" t="s">
        <v>10</v>
      </c>
    </row>
    <row r="328" spans="2:6">
      <c r="B328" s="41">
        <v>44993.394293020836</v>
      </c>
      <c r="C328" s="17">
        <v>7</v>
      </c>
      <c r="D328" s="18">
        <v>18.510000000000002</v>
      </c>
      <c r="E328" s="10" t="s">
        <v>0</v>
      </c>
      <c r="F328" s="10" t="s">
        <v>10</v>
      </c>
    </row>
    <row r="329" spans="2:6">
      <c r="B329" s="41">
        <v>44993.394293020836</v>
      </c>
      <c r="C329" s="17">
        <v>1</v>
      </c>
      <c r="D329" s="18">
        <v>18.510000000000002</v>
      </c>
      <c r="E329" s="10" t="s">
        <v>0</v>
      </c>
      <c r="F329" s="10" t="s">
        <v>10</v>
      </c>
    </row>
    <row r="330" spans="2:6">
      <c r="B330" s="41">
        <v>44993.394293020836</v>
      </c>
      <c r="C330" s="17">
        <v>8</v>
      </c>
      <c r="D330" s="18">
        <v>18.510000000000002</v>
      </c>
      <c r="E330" s="10" t="s">
        <v>0</v>
      </c>
      <c r="F330" s="10" t="s">
        <v>10</v>
      </c>
    </row>
    <row r="331" spans="2:6">
      <c r="B331" s="41">
        <v>44993.394293055557</v>
      </c>
      <c r="C331" s="17">
        <v>1</v>
      </c>
      <c r="D331" s="18">
        <v>18.510000000000002</v>
      </c>
      <c r="E331" s="10" t="s">
        <v>0</v>
      </c>
      <c r="F331" s="10" t="s">
        <v>10</v>
      </c>
    </row>
    <row r="332" spans="2:6">
      <c r="B332" s="41">
        <v>44993.40148148148</v>
      </c>
      <c r="C332" s="17">
        <v>6</v>
      </c>
      <c r="D332" s="18">
        <v>18.510000000000002</v>
      </c>
      <c r="E332" s="10" t="s">
        <v>0</v>
      </c>
      <c r="F332" s="10" t="s">
        <v>10</v>
      </c>
    </row>
    <row r="333" spans="2:6">
      <c r="B333" s="41">
        <v>44993.401481516201</v>
      </c>
      <c r="C333" s="17">
        <v>2</v>
      </c>
      <c r="D333" s="18">
        <v>18.510000000000002</v>
      </c>
      <c r="E333" s="10" t="s">
        <v>0</v>
      </c>
      <c r="F333" s="10" t="s">
        <v>10</v>
      </c>
    </row>
    <row r="334" spans="2:6">
      <c r="B334" s="41">
        <v>44993.401481562498</v>
      </c>
      <c r="C334" s="17">
        <v>4</v>
      </c>
      <c r="D334" s="18">
        <v>18.510000000000002</v>
      </c>
      <c r="E334" s="10" t="s">
        <v>0</v>
      </c>
      <c r="F334" s="10" t="s">
        <v>10</v>
      </c>
    </row>
    <row r="335" spans="2:6">
      <c r="B335" s="41">
        <v>44993.401481597219</v>
      </c>
      <c r="C335" s="17">
        <v>1</v>
      </c>
      <c r="D335" s="18">
        <v>18.510000000000002</v>
      </c>
      <c r="E335" s="10" t="s">
        <v>0</v>
      </c>
      <c r="F335" s="10" t="s">
        <v>10</v>
      </c>
    </row>
    <row r="336" spans="2:6">
      <c r="B336" s="41">
        <v>44993.401481597219</v>
      </c>
      <c r="C336" s="17">
        <v>1</v>
      </c>
      <c r="D336" s="18">
        <v>18.510000000000002</v>
      </c>
      <c r="E336" s="10" t="s">
        <v>0</v>
      </c>
      <c r="F336" s="10" t="s">
        <v>10</v>
      </c>
    </row>
    <row r="337" spans="2:6">
      <c r="B337" s="41">
        <v>44993.401481631947</v>
      </c>
      <c r="C337" s="17">
        <v>1</v>
      </c>
      <c r="D337" s="18">
        <v>18.510000000000002</v>
      </c>
      <c r="E337" s="10" t="s">
        <v>0</v>
      </c>
      <c r="F337" s="10" t="s">
        <v>10</v>
      </c>
    </row>
    <row r="338" spans="2:6">
      <c r="B338" s="41">
        <v>44993.401481631947</v>
      </c>
      <c r="C338" s="17">
        <v>8</v>
      </c>
      <c r="D338" s="18">
        <v>18.510000000000002</v>
      </c>
      <c r="E338" s="10" t="s">
        <v>0</v>
      </c>
      <c r="F338" s="10" t="s">
        <v>10</v>
      </c>
    </row>
    <row r="339" spans="2:6">
      <c r="B339" s="41">
        <v>44993.401481678244</v>
      </c>
      <c r="C339" s="17">
        <v>1</v>
      </c>
      <c r="D339" s="18">
        <v>18.510000000000002</v>
      </c>
      <c r="E339" s="10" t="s">
        <v>0</v>
      </c>
      <c r="F339" s="10" t="s">
        <v>10</v>
      </c>
    </row>
    <row r="340" spans="2:6">
      <c r="B340" s="41">
        <v>44993.401481678244</v>
      </c>
      <c r="C340" s="17">
        <v>1</v>
      </c>
      <c r="D340" s="18">
        <v>18.510000000000002</v>
      </c>
      <c r="E340" s="10" t="s">
        <v>0</v>
      </c>
      <c r="F340" s="10" t="s">
        <v>10</v>
      </c>
    </row>
    <row r="341" spans="2:6">
      <c r="B341" s="41">
        <v>44993.401481678244</v>
      </c>
      <c r="C341" s="17">
        <v>2</v>
      </c>
      <c r="D341" s="18">
        <v>18.510000000000002</v>
      </c>
      <c r="E341" s="10" t="s">
        <v>0</v>
      </c>
      <c r="F341" s="10" t="s">
        <v>10</v>
      </c>
    </row>
    <row r="342" spans="2:6">
      <c r="B342" s="41">
        <v>44993.401481712965</v>
      </c>
      <c r="C342" s="17">
        <v>4</v>
      </c>
      <c r="D342" s="18">
        <v>18.510000000000002</v>
      </c>
      <c r="E342" s="10" t="s">
        <v>0</v>
      </c>
      <c r="F342" s="10" t="s">
        <v>10</v>
      </c>
    </row>
    <row r="343" spans="2:6">
      <c r="B343" s="41">
        <v>44993.401481712965</v>
      </c>
      <c r="C343" s="17">
        <v>9</v>
      </c>
      <c r="D343" s="18">
        <v>18.510000000000002</v>
      </c>
      <c r="E343" s="10" t="s">
        <v>0</v>
      </c>
      <c r="F343" s="10" t="s">
        <v>10</v>
      </c>
    </row>
    <row r="344" spans="2:6">
      <c r="B344" s="41">
        <v>44993.401481747685</v>
      </c>
      <c r="C344" s="17">
        <v>1</v>
      </c>
      <c r="D344" s="18">
        <v>18.510000000000002</v>
      </c>
      <c r="E344" s="10" t="s">
        <v>0</v>
      </c>
      <c r="F344" s="10" t="s">
        <v>10</v>
      </c>
    </row>
    <row r="345" spans="2:6">
      <c r="B345" s="41">
        <v>44993.401481747685</v>
      </c>
      <c r="C345" s="17">
        <v>3</v>
      </c>
      <c r="D345" s="18">
        <v>18.510000000000002</v>
      </c>
      <c r="E345" s="10" t="s">
        <v>0</v>
      </c>
      <c r="F345" s="10" t="s">
        <v>10</v>
      </c>
    </row>
    <row r="346" spans="2:6">
      <c r="B346" s="41">
        <v>44993.401481793982</v>
      </c>
      <c r="C346" s="17">
        <v>2</v>
      </c>
      <c r="D346" s="18">
        <v>18.510000000000002</v>
      </c>
      <c r="E346" s="10" t="s">
        <v>0</v>
      </c>
      <c r="F346" s="10" t="s">
        <v>10</v>
      </c>
    </row>
    <row r="347" spans="2:6">
      <c r="B347" s="41">
        <v>44993.401481793982</v>
      </c>
      <c r="C347" s="17">
        <v>6</v>
      </c>
      <c r="D347" s="18">
        <v>18.510000000000002</v>
      </c>
      <c r="E347" s="10" t="s">
        <v>0</v>
      </c>
      <c r="F347" s="10" t="s">
        <v>10</v>
      </c>
    </row>
    <row r="348" spans="2:6">
      <c r="B348" s="41">
        <v>44993.401481793982</v>
      </c>
      <c r="C348" s="17">
        <v>1</v>
      </c>
      <c r="D348" s="18">
        <v>18.510000000000002</v>
      </c>
      <c r="E348" s="10" t="s">
        <v>0</v>
      </c>
      <c r="F348" s="10" t="s">
        <v>10</v>
      </c>
    </row>
    <row r="349" spans="2:6">
      <c r="B349" s="41">
        <v>44993.401481828703</v>
      </c>
      <c r="C349" s="17">
        <v>4</v>
      </c>
      <c r="D349" s="18">
        <v>18.510000000000002</v>
      </c>
      <c r="E349" s="10" t="s">
        <v>0</v>
      </c>
      <c r="F349" s="10" t="s">
        <v>10</v>
      </c>
    </row>
    <row r="350" spans="2:6">
      <c r="B350" s="41">
        <v>44993.401481828703</v>
      </c>
      <c r="C350" s="17">
        <v>6</v>
      </c>
      <c r="D350" s="18">
        <v>18.510000000000002</v>
      </c>
      <c r="E350" s="10" t="s">
        <v>0</v>
      </c>
      <c r="F350" s="10" t="s">
        <v>10</v>
      </c>
    </row>
    <row r="351" spans="2:6">
      <c r="B351" s="41">
        <v>44993.401481863424</v>
      </c>
      <c r="C351" s="17">
        <v>1</v>
      </c>
      <c r="D351" s="18">
        <v>18.510000000000002</v>
      </c>
      <c r="E351" s="10" t="s">
        <v>0</v>
      </c>
      <c r="F351" s="10" t="s">
        <v>10</v>
      </c>
    </row>
    <row r="352" spans="2:6">
      <c r="B352" s="41">
        <v>44993.401481863424</v>
      </c>
      <c r="C352" s="17">
        <v>1</v>
      </c>
      <c r="D352" s="18">
        <v>18.510000000000002</v>
      </c>
      <c r="E352" s="10" t="s">
        <v>0</v>
      </c>
      <c r="F352" s="10" t="s">
        <v>10</v>
      </c>
    </row>
    <row r="353" spans="2:6">
      <c r="B353" s="41">
        <v>44993.401493368059</v>
      </c>
      <c r="C353" s="17">
        <v>1</v>
      </c>
      <c r="D353" s="18">
        <v>18.510000000000002</v>
      </c>
      <c r="E353" s="10" t="s">
        <v>0</v>
      </c>
      <c r="F353" s="10" t="s">
        <v>10</v>
      </c>
    </row>
    <row r="354" spans="2:6">
      <c r="B354" s="41">
        <v>44993.401504942129</v>
      </c>
      <c r="C354" s="17">
        <v>8</v>
      </c>
      <c r="D354" s="18">
        <v>18.510000000000002</v>
      </c>
      <c r="E354" s="10" t="s">
        <v>0</v>
      </c>
      <c r="F354" s="10" t="s">
        <v>10</v>
      </c>
    </row>
    <row r="355" spans="2:6">
      <c r="B355" s="41">
        <v>44993.401539664352</v>
      </c>
      <c r="C355" s="17">
        <v>1</v>
      </c>
      <c r="D355" s="18">
        <v>18.510000000000002</v>
      </c>
      <c r="E355" s="10" t="s">
        <v>0</v>
      </c>
      <c r="F355" s="10" t="s">
        <v>10</v>
      </c>
    </row>
    <row r="356" spans="2:6">
      <c r="B356" s="41">
        <v>44993.401551238429</v>
      </c>
      <c r="C356" s="17">
        <v>8</v>
      </c>
      <c r="D356" s="18">
        <v>18.510000000000002</v>
      </c>
      <c r="E356" s="10" t="s">
        <v>0</v>
      </c>
      <c r="F356" s="10" t="s">
        <v>10</v>
      </c>
    </row>
    <row r="357" spans="2:6">
      <c r="B357" s="41">
        <v>44993.401551238429</v>
      </c>
      <c r="C357" s="17">
        <v>7</v>
      </c>
      <c r="D357" s="18">
        <v>18.510000000000002</v>
      </c>
      <c r="E357" s="10" t="s">
        <v>0</v>
      </c>
      <c r="F357" s="10" t="s">
        <v>10</v>
      </c>
    </row>
    <row r="358" spans="2:6">
      <c r="B358" s="41">
        <v>44993.40155130787</v>
      </c>
      <c r="C358" s="17">
        <v>7</v>
      </c>
      <c r="D358" s="18">
        <v>18.5</v>
      </c>
      <c r="E358" s="10" t="s">
        <v>0</v>
      </c>
      <c r="F358" s="10" t="s">
        <v>10</v>
      </c>
    </row>
    <row r="359" spans="2:6">
      <c r="B359" s="41">
        <v>44993.401574386575</v>
      </c>
      <c r="C359" s="17">
        <v>5</v>
      </c>
      <c r="D359" s="18">
        <v>18.5</v>
      </c>
      <c r="E359" s="10" t="s">
        <v>0</v>
      </c>
      <c r="F359" s="10" t="s">
        <v>10</v>
      </c>
    </row>
    <row r="360" spans="2:6">
      <c r="B360" s="41">
        <v>44993.404453553238</v>
      </c>
      <c r="C360" s="17">
        <v>1</v>
      </c>
      <c r="D360" s="18">
        <v>18.5</v>
      </c>
      <c r="E360" s="10" t="s">
        <v>0</v>
      </c>
      <c r="F360" s="10" t="s">
        <v>10</v>
      </c>
    </row>
    <row r="361" spans="2:6">
      <c r="B361" s="41">
        <v>44993.404453622687</v>
      </c>
      <c r="C361" s="17">
        <v>4</v>
      </c>
      <c r="D361" s="18">
        <v>18.5</v>
      </c>
      <c r="E361" s="10" t="s">
        <v>0</v>
      </c>
      <c r="F361" s="10" t="s">
        <v>10</v>
      </c>
    </row>
    <row r="362" spans="2:6">
      <c r="B362" s="41">
        <v>44993.404453622687</v>
      </c>
      <c r="C362" s="17">
        <v>4</v>
      </c>
      <c r="D362" s="18">
        <v>18.5</v>
      </c>
      <c r="E362" s="10" t="s">
        <v>0</v>
      </c>
      <c r="F362" s="10" t="s">
        <v>10</v>
      </c>
    </row>
    <row r="363" spans="2:6">
      <c r="B363" s="41">
        <v>44993.404453668983</v>
      </c>
      <c r="C363" s="17">
        <v>1</v>
      </c>
      <c r="D363" s="18">
        <v>18.5</v>
      </c>
      <c r="E363" s="10" t="s">
        <v>0</v>
      </c>
      <c r="F363" s="10" t="s">
        <v>10</v>
      </c>
    </row>
    <row r="364" spans="2:6">
      <c r="B364" s="41">
        <v>44993.404453668983</v>
      </c>
      <c r="C364" s="17">
        <v>1</v>
      </c>
      <c r="D364" s="18">
        <v>18.5</v>
      </c>
      <c r="E364" s="10" t="s">
        <v>0</v>
      </c>
      <c r="F364" s="10" t="s">
        <v>10</v>
      </c>
    </row>
    <row r="365" spans="2:6">
      <c r="B365" s="41">
        <v>44993.404453668983</v>
      </c>
      <c r="C365" s="17">
        <v>2</v>
      </c>
      <c r="D365" s="18">
        <v>18.5</v>
      </c>
      <c r="E365" s="10" t="s">
        <v>0</v>
      </c>
      <c r="F365" s="10" t="s">
        <v>10</v>
      </c>
    </row>
    <row r="366" spans="2:6">
      <c r="B366" s="41">
        <v>44993.404453703704</v>
      </c>
      <c r="C366" s="17">
        <v>1</v>
      </c>
      <c r="D366" s="18">
        <v>18.5</v>
      </c>
      <c r="E366" s="10" t="s">
        <v>0</v>
      </c>
      <c r="F366" s="10" t="s">
        <v>10</v>
      </c>
    </row>
    <row r="367" spans="2:6">
      <c r="B367" s="41">
        <v>44993.404453703704</v>
      </c>
      <c r="C367" s="17">
        <v>6</v>
      </c>
      <c r="D367" s="18">
        <v>18.5</v>
      </c>
      <c r="E367" s="10" t="s">
        <v>0</v>
      </c>
      <c r="F367" s="10" t="s">
        <v>10</v>
      </c>
    </row>
    <row r="368" spans="2:6">
      <c r="B368" s="41">
        <v>44993.404453738425</v>
      </c>
      <c r="C368" s="17">
        <v>5</v>
      </c>
      <c r="D368" s="18">
        <v>18.5</v>
      </c>
      <c r="E368" s="10" t="s">
        <v>0</v>
      </c>
      <c r="F368" s="10" t="s">
        <v>10</v>
      </c>
    </row>
    <row r="369" spans="2:6">
      <c r="B369" s="41">
        <v>44993.404453738425</v>
      </c>
      <c r="C369" s="17">
        <v>3</v>
      </c>
      <c r="D369" s="18">
        <v>18.5</v>
      </c>
      <c r="E369" s="10" t="s">
        <v>0</v>
      </c>
      <c r="F369" s="10" t="s">
        <v>10</v>
      </c>
    </row>
    <row r="370" spans="2:6">
      <c r="B370" s="41">
        <v>44993.404453784722</v>
      </c>
      <c r="C370" s="17">
        <v>3</v>
      </c>
      <c r="D370" s="18">
        <v>18.5</v>
      </c>
      <c r="E370" s="10" t="s">
        <v>0</v>
      </c>
      <c r="F370" s="10" t="s">
        <v>10</v>
      </c>
    </row>
    <row r="371" spans="2:6">
      <c r="B371" s="41">
        <v>44993.404453784722</v>
      </c>
      <c r="C371" s="17">
        <v>6</v>
      </c>
      <c r="D371" s="18">
        <v>18.5</v>
      </c>
      <c r="E371" s="10" t="s">
        <v>0</v>
      </c>
      <c r="F371" s="10" t="s">
        <v>10</v>
      </c>
    </row>
    <row r="372" spans="2:6">
      <c r="B372" s="41">
        <v>44993.404453784722</v>
      </c>
      <c r="C372" s="17">
        <v>9</v>
      </c>
      <c r="D372" s="18">
        <v>18.5</v>
      </c>
      <c r="E372" s="10" t="s">
        <v>0</v>
      </c>
      <c r="F372" s="10" t="s">
        <v>10</v>
      </c>
    </row>
    <row r="373" spans="2:6">
      <c r="B373" s="41">
        <v>44993.404453819443</v>
      </c>
      <c r="C373" s="17">
        <v>2</v>
      </c>
      <c r="D373" s="18">
        <v>18.5</v>
      </c>
      <c r="E373" s="10" t="s">
        <v>0</v>
      </c>
      <c r="F373" s="10" t="s">
        <v>10</v>
      </c>
    </row>
    <row r="374" spans="2:6">
      <c r="B374" s="41">
        <v>44993.404453819443</v>
      </c>
      <c r="C374" s="17">
        <v>1</v>
      </c>
      <c r="D374" s="18">
        <v>18.5</v>
      </c>
      <c r="E374" s="10" t="s">
        <v>0</v>
      </c>
      <c r="F374" s="10" t="s">
        <v>10</v>
      </c>
    </row>
    <row r="375" spans="2:6">
      <c r="B375" s="41">
        <v>44993.404453854164</v>
      </c>
      <c r="C375" s="17">
        <v>1</v>
      </c>
      <c r="D375" s="18">
        <v>18.5</v>
      </c>
      <c r="E375" s="10" t="s">
        <v>0</v>
      </c>
      <c r="F375" s="10" t="s">
        <v>10</v>
      </c>
    </row>
    <row r="376" spans="2:6">
      <c r="B376" s="41">
        <v>44993.404453854164</v>
      </c>
      <c r="C376" s="17">
        <v>7</v>
      </c>
      <c r="D376" s="18">
        <v>18.5</v>
      </c>
      <c r="E376" s="10" t="s">
        <v>0</v>
      </c>
      <c r="F376" s="10" t="s">
        <v>10</v>
      </c>
    </row>
    <row r="377" spans="2:6">
      <c r="B377" s="41">
        <v>44993.404453854164</v>
      </c>
      <c r="C377" s="17">
        <v>4</v>
      </c>
      <c r="D377" s="18">
        <v>18.5</v>
      </c>
      <c r="E377" s="10" t="s">
        <v>0</v>
      </c>
      <c r="F377" s="10" t="s">
        <v>10</v>
      </c>
    </row>
    <row r="378" spans="2:6">
      <c r="B378" s="41">
        <v>44993.404453900461</v>
      </c>
      <c r="C378" s="17">
        <v>8</v>
      </c>
      <c r="D378" s="18">
        <v>18.5</v>
      </c>
      <c r="E378" s="10" t="s">
        <v>0</v>
      </c>
      <c r="F378" s="10" t="s">
        <v>10</v>
      </c>
    </row>
    <row r="379" spans="2:6">
      <c r="B379" s="41">
        <v>44993.404453900461</v>
      </c>
      <c r="C379" s="17">
        <v>1</v>
      </c>
      <c r="D379" s="18">
        <v>18.5</v>
      </c>
      <c r="E379" s="10" t="s">
        <v>0</v>
      </c>
      <c r="F379" s="10" t="s">
        <v>10</v>
      </c>
    </row>
    <row r="380" spans="2:6">
      <c r="B380" s="41">
        <v>44993.404453900461</v>
      </c>
      <c r="C380" s="17">
        <v>6</v>
      </c>
      <c r="D380" s="18">
        <v>18.5</v>
      </c>
      <c r="E380" s="10" t="s">
        <v>0</v>
      </c>
      <c r="F380" s="10" t="s">
        <v>10</v>
      </c>
    </row>
    <row r="381" spans="2:6">
      <c r="B381" s="41">
        <v>44993.404453935182</v>
      </c>
      <c r="C381" s="17">
        <v>2</v>
      </c>
      <c r="D381" s="18">
        <v>18.5</v>
      </c>
      <c r="E381" s="10" t="s">
        <v>0</v>
      </c>
      <c r="F381" s="10" t="s">
        <v>10</v>
      </c>
    </row>
    <row r="382" spans="2:6">
      <c r="B382" s="41">
        <v>44993.405405520833</v>
      </c>
      <c r="C382" s="17">
        <v>1</v>
      </c>
      <c r="D382" s="18">
        <v>18.5</v>
      </c>
      <c r="E382" s="10" t="s">
        <v>0</v>
      </c>
      <c r="F382" s="10" t="s">
        <v>10</v>
      </c>
    </row>
    <row r="383" spans="2:6">
      <c r="B383" s="41">
        <v>44993.405689664352</v>
      </c>
      <c r="C383" s="17">
        <v>1</v>
      </c>
      <c r="D383" s="18">
        <v>18.5</v>
      </c>
      <c r="E383" s="10" t="s">
        <v>0</v>
      </c>
      <c r="F383" s="10" t="s">
        <v>10</v>
      </c>
    </row>
    <row r="384" spans="2:6">
      <c r="B384" s="41">
        <v>44993.405689664352</v>
      </c>
      <c r="C384" s="17">
        <v>5</v>
      </c>
      <c r="D384" s="18">
        <v>18.5</v>
      </c>
      <c r="E384" s="10" t="s">
        <v>0</v>
      </c>
      <c r="F384" s="10" t="s">
        <v>10</v>
      </c>
    </row>
    <row r="385" spans="2:6">
      <c r="B385" s="41">
        <v>44993.406215590279</v>
      </c>
      <c r="C385" s="17">
        <v>1</v>
      </c>
      <c r="D385" s="18">
        <v>18.52</v>
      </c>
      <c r="E385" s="10" t="s">
        <v>0</v>
      </c>
      <c r="F385" s="10" t="s">
        <v>10</v>
      </c>
    </row>
    <row r="386" spans="2:6">
      <c r="B386" s="41">
        <v>44993.406227164349</v>
      </c>
      <c r="C386" s="17">
        <v>6</v>
      </c>
      <c r="D386" s="18">
        <v>18.52</v>
      </c>
      <c r="E386" s="10" t="s">
        <v>0</v>
      </c>
      <c r="F386" s="10" t="s">
        <v>10</v>
      </c>
    </row>
    <row r="387" spans="2:6">
      <c r="B387" s="41">
        <v>44993.406242210651</v>
      </c>
      <c r="C387" s="17">
        <v>5</v>
      </c>
      <c r="D387" s="18">
        <v>18.5</v>
      </c>
      <c r="E387" s="10" t="s">
        <v>0</v>
      </c>
      <c r="F387" s="10" t="s">
        <v>10</v>
      </c>
    </row>
    <row r="388" spans="2:6">
      <c r="B388" s="41">
        <v>44993.414104942131</v>
      </c>
      <c r="C388" s="17">
        <v>7</v>
      </c>
      <c r="D388" s="18">
        <v>18.48</v>
      </c>
      <c r="E388" s="10" t="s">
        <v>0</v>
      </c>
      <c r="F388" s="10" t="s">
        <v>10</v>
      </c>
    </row>
    <row r="389" spans="2:6">
      <c r="B389" s="41">
        <v>44993.414105057869</v>
      </c>
      <c r="C389" s="17">
        <v>4</v>
      </c>
      <c r="D389" s="18">
        <v>18.48</v>
      </c>
      <c r="E389" s="10" t="s">
        <v>0</v>
      </c>
      <c r="F389" s="10" t="s">
        <v>10</v>
      </c>
    </row>
    <row r="390" spans="2:6">
      <c r="B390" s="41">
        <v>44993.414105057869</v>
      </c>
      <c r="C390" s="17">
        <v>2</v>
      </c>
      <c r="D390" s="18">
        <v>18.48</v>
      </c>
      <c r="E390" s="10" t="s">
        <v>0</v>
      </c>
      <c r="F390" s="10" t="s">
        <v>10</v>
      </c>
    </row>
    <row r="391" spans="2:6">
      <c r="B391" s="41">
        <v>44993.414105057869</v>
      </c>
      <c r="C391" s="17">
        <v>4</v>
      </c>
      <c r="D391" s="18">
        <v>18.48</v>
      </c>
      <c r="E391" s="10" t="s">
        <v>0</v>
      </c>
      <c r="F391" s="10" t="s">
        <v>10</v>
      </c>
    </row>
    <row r="392" spans="2:6">
      <c r="B392" s="41">
        <v>44993.41410509259</v>
      </c>
      <c r="C392" s="17">
        <v>3</v>
      </c>
      <c r="D392" s="18">
        <v>18.48</v>
      </c>
      <c r="E392" s="10" t="s">
        <v>0</v>
      </c>
      <c r="F392" s="10" t="s">
        <v>10</v>
      </c>
    </row>
    <row r="393" spans="2:6">
      <c r="B393" s="41">
        <v>44993.41410509259</v>
      </c>
      <c r="C393" s="17">
        <v>7</v>
      </c>
      <c r="D393" s="18">
        <v>18.48</v>
      </c>
      <c r="E393" s="10" t="s">
        <v>0</v>
      </c>
      <c r="F393" s="10" t="s">
        <v>10</v>
      </c>
    </row>
    <row r="394" spans="2:6">
      <c r="B394" s="41">
        <v>44993.414105127318</v>
      </c>
      <c r="C394" s="17">
        <v>2</v>
      </c>
      <c r="D394" s="18">
        <v>18.48</v>
      </c>
      <c r="E394" s="10" t="s">
        <v>0</v>
      </c>
      <c r="F394" s="10" t="s">
        <v>10</v>
      </c>
    </row>
    <row r="395" spans="2:6">
      <c r="B395" s="41">
        <v>44993.414105127318</v>
      </c>
      <c r="C395" s="17">
        <v>7</v>
      </c>
      <c r="D395" s="18">
        <v>18.48</v>
      </c>
      <c r="E395" s="10" t="s">
        <v>0</v>
      </c>
      <c r="F395" s="10" t="s">
        <v>10</v>
      </c>
    </row>
    <row r="396" spans="2:6">
      <c r="B396" s="41">
        <v>44993.414105173608</v>
      </c>
      <c r="C396" s="17">
        <v>1</v>
      </c>
      <c r="D396" s="18">
        <v>18.48</v>
      </c>
      <c r="E396" s="10" t="s">
        <v>0</v>
      </c>
      <c r="F396" s="10" t="s">
        <v>10</v>
      </c>
    </row>
    <row r="397" spans="2:6">
      <c r="B397" s="41">
        <v>44993.414105173608</v>
      </c>
      <c r="C397" s="17">
        <v>1</v>
      </c>
      <c r="D397" s="18">
        <v>18.48</v>
      </c>
      <c r="E397" s="10" t="s">
        <v>0</v>
      </c>
      <c r="F397" s="10" t="s">
        <v>10</v>
      </c>
    </row>
    <row r="398" spans="2:6">
      <c r="B398" s="41">
        <v>44993.414105173608</v>
      </c>
      <c r="C398" s="17">
        <v>5</v>
      </c>
      <c r="D398" s="18">
        <v>18.48</v>
      </c>
      <c r="E398" s="10" t="s">
        <v>0</v>
      </c>
      <c r="F398" s="10" t="s">
        <v>10</v>
      </c>
    </row>
    <row r="399" spans="2:6">
      <c r="B399" s="41">
        <v>44993.414105208336</v>
      </c>
      <c r="C399" s="17">
        <v>7</v>
      </c>
      <c r="D399" s="18">
        <v>18.48</v>
      </c>
      <c r="E399" s="10" t="s">
        <v>0</v>
      </c>
      <c r="F399" s="10" t="s">
        <v>10</v>
      </c>
    </row>
    <row r="400" spans="2:6">
      <c r="B400" s="41">
        <v>44993.414105208336</v>
      </c>
      <c r="C400" s="17">
        <v>1</v>
      </c>
      <c r="D400" s="18">
        <v>18.48</v>
      </c>
      <c r="E400" s="10" t="s">
        <v>0</v>
      </c>
      <c r="F400" s="10" t="s">
        <v>10</v>
      </c>
    </row>
    <row r="401" spans="2:6">
      <c r="B401" s="41">
        <v>44993.414105243057</v>
      </c>
      <c r="C401" s="17">
        <v>1</v>
      </c>
      <c r="D401" s="18">
        <v>18.48</v>
      </c>
      <c r="E401" s="10" t="s">
        <v>0</v>
      </c>
      <c r="F401" s="10" t="s">
        <v>10</v>
      </c>
    </row>
    <row r="402" spans="2:6">
      <c r="B402" s="41">
        <v>44993.414105243057</v>
      </c>
      <c r="C402" s="17">
        <v>4</v>
      </c>
      <c r="D402" s="18">
        <v>18.48</v>
      </c>
      <c r="E402" s="10" t="s">
        <v>0</v>
      </c>
      <c r="F402" s="10" t="s">
        <v>10</v>
      </c>
    </row>
    <row r="403" spans="2:6">
      <c r="B403" s="41">
        <v>44993.414105243057</v>
      </c>
      <c r="C403" s="17">
        <v>1</v>
      </c>
      <c r="D403" s="18">
        <v>18.48</v>
      </c>
      <c r="E403" s="10" t="s">
        <v>0</v>
      </c>
      <c r="F403" s="10" t="s">
        <v>10</v>
      </c>
    </row>
    <row r="404" spans="2:6">
      <c r="B404" s="41">
        <v>44993.414105289354</v>
      </c>
      <c r="C404" s="17">
        <v>6</v>
      </c>
      <c r="D404" s="18">
        <v>18.48</v>
      </c>
      <c r="E404" s="10" t="s">
        <v>0</v>
      </c>
      <c r="F404" s="10" t="s">
        <v>10</v>
      </c>
    </row>
    <row r="405" spans="2:6">
      <c r="B405" s="41">
        <v>44993.414105289354</v>
      </c>
      <c r="C405" s="17">
        <v>9</v>
      </c>
      <c r="D405" s="18">
        <v>18.48</v>
      </c>
      <c r="E405" s="10" t="s">
        <v>0</v>
      </c>
      <c r="F405" s="10" t="s">
        <v>10</v>
      </c>
    </row>
    <row r="406" spans="2:6">
      <c r="B406" s="41">
        <v>44993.414105289354</v>
      </c>
      <c r="C406" s="17">
        <v>1</v>
      </c>
      <c r="D406" s="18">
        <v>18.48</v>
      </c>
      <c r="E406" s="10" t="s">
        <v>0</v>
      </c>
      <c r="F406" s="10" t="s">
        <v>10</v>
      </c>
    </row>
    <row r="407" spans="2:6">
      <c r="B407" s="41">
        <v>44993.414105324075</v>
      </c>
      <c r="C407" s="17">
        <v>2</v>
      </c>
      <c r="D407" s="18">
        <v>18.48</v>
      </c>
      <c r="E407" s="10" t="s">
        <v>0</v>
      </c>
      <c r="F407" s="10" t="s">
        <v>10</v>
      </c>
    </row>
    <row r="408" spans="2:6">
      <c r="B408" s="41">
        <v>44993.414105324075</v>
      </c>
      <c r="C408" s="17">
        <v>3</v>
      </c>
      <c r="D408" s="18">
        <v>18.48</v>
      </c>
      <c r="E408" s="10" t="s">
        <v>0</v>
      </c>
      <c r="F408" s="10" t="s">
        <v>10</v>
      </c>
    </row>
    <row r="409" spans="2:6">
      <c r="B409" s="41">
        <v>44993.414105358795</v>
      </c>
      <c r="C409" s="17">
        <v>1</v>
      </c>
      <c r="D409" s="18">
        <v>18.48</v>
      </c>
      <c r="E409" s="10" t="s">
        <v>0</v>
      </c>
      <c r="F409" s="10" t="s">
        <v>10</v>
      </c>
    </row>
    <row r="410" spans="2:6">
      <c r="B410" s="41">
        <v>44993.414105358795</v>
      </c>
      <c r="C410" s="17">
        <v>1</v>
      </c>
      <c r="D410" s="18">
        <v>18.48</v>
      </c>
      <c r="E410" s="10" t="s">
        <v>0</v>
      </c>
      <c r="F410" s="10" t="s">
        <v>10</v>
      </c>
    </row>
    <row r="411" spans="2:6">
      <c r="B411" s="41">
        <v>44993.414105405092</v>
      </c>
      <c r="C411" s="17">
        <v>1</v>
      </c>
      <c r="D411" s="18">
        <v>18.48</v>
      </c>
      <c r="E411" s="10" t="s">
        <v>0</v>
      </c>
      <c r="F411" s="10" t="s">
        <v>10</v>
      </c>
    </row>
    <row r="412" spans="2:6">
      <c r="B412" s="41">
        <v>44993.414105405092</v>
      </c>
      <c r="C412" s="17">
        <v>1</v>
      </c>
      <c r="D412" s="18">
        <v>18.48</v>
      </c>
      <c r="E412" s="10" t="s">
        <v>0</v>
      </c>
      <c r="F412" s="10" t="s">
        <v>10</v>
      </c>
    </row>
    <row r="413" spans="2:6">
      <c r="B413" s="41">
        <v>44993.414105405092</v>
      </c>
      <c r="C413" s="17">
        <v>2</v>
      </c>
      <c r="D413" s="18">
        <v>18.48</v>
      </c>
      <c r="E413" s="10" t="s">
        <v>0</v>
      </c>
      <c r="F413" s="10" t="s">
        <v>10</v>
      </c>
    </row>
    <row r="414" spans="2:6">
      <c r="B414" s="41">
        <v>44993.414105439813</v>
      </c>
      <c r="C414" s="17">
        <v>7</v>
      </c>
      <c r="D414" s="18">
        <v>18.48</v>
      </c>
      <c r="E414" s="10" t="s">
        <v>0</v>
      </c>
      <c r="F414" s="10" t="s">
        <v>10</v>
      </c>
    </row>
    <row r="415" spans="2:6">
      <c r="B415" s="41">
        <v>44993.414105439813</v>
      </c>
      <c r="C415" s="17">
        <v>4</v>
      </c>
      <c r="D415" s="18">
        <v>18.48</v>
      </c>
      <c r="E415" s="10" t="s">
        <v>0</v>
      </c>
      <c r="F415" s="10" t="s">
        <v>10</v>
      </c>
    </row>
    <row r="416" spans="2:6">
      <c r="B416" s="41">
        <v>44993.414105439813</v>
      </c>
      <c r="C416" s="17">
        <v>4</v>
      </c>
      <c r="D416" s="18">
        <v>18.48</v>
      </c>
      <c r="E416" s="10" t="s">
        <v>0</v>
      </c>
      <c r="F416" s="10" t="s">
        <v>10</v>
      </c>
    </row>
    <row r="417" spans="2:6">
      <c r="B417" s="41">
        <v>44993.414105474534</v>
      </c>
      <c r="C417" s="17">
        <v>7</v>
      </c>
      <c r="D417" s="18">
        <v>18.48</v>
      </c>
      <c r="E417" s="10" t="s">
        <v>0</v>
      </c>
      <c r="F417" s="10" t="s">
        <v>10</v>
      </c>
    </row>
    <row r="418" spans="2:6">
      <c r="B418" s="41">
        <v>44993.414105474534</v>
      </c>
      <c r="C418" s="17">
        <v>10</v>
      </c>
      <c r="D418" s="18">
        <v>18.48</v>
      </c>
      <c r="E418" s="10" t="s">
        <v>0</v>
      </c>
      <c r="F418" s="10" t="s">
        <v>10</v>
      </c>
    </row>
    <row r="419" spans="2:6">
      <c r="B419" s="41">
        <v>44993.414105520831</v>
      </c>
      <c r="C419" s="17">
        <v>1</v>
      </c>
      <c r="D419" s="18">
        <v>18.48</v>
      </c>
      <c r="E419" s="10" t="s">
        <v>0</v>
      </c>
      <c r="F419" s="10" t="s">
        <v>10</v>
      </c>
    </row>
    <row r="420" spans="2:6">
      <c r="B420" s="41">
        <v>44993.414105520831</v>
      </c>
      <c r="C420" s="17">
        <v>1</v>
      </c>
      <c r="D420" s="18">
        <v>18.48</v>
      </c>
      <c r="E420" s="10" t="s">
        <v>0</v>
      </c>
      <c r="F420" s="10" t="s">
        <v>10</v>
      </c>
    </row>
    <row r="421" spans="2:6">
      <c r="B421" s="41">
        <v>44993.414105520831</v>
      </c>
      <c r="C421" s="17">
        <v>1</v>
      </c>
      <c r="D421" s="18">
        <v>18.48</v>
      </c>
      <c r="E421" s="10" t="s">
        <v>0</v>
      </c>
      <c r="F421" s="10" t="s">
        <v>10</v>
      </c>
    </row>
    <row r="422" spans="2:6">
      <c r="B422" s="41">
        <v>44993.414105555552</v>
      </c>
      <c r="C422" s="17">
        <v>2</v>
      </c>
      <c r="D422" s="18">
        <v>18.48</v>
      </c>
      <c r="E422" s="10" t="s">
        <v>0</v>
      </c>
      <c r="F422" s="10" t="s">
        <v>10</v>
      </c>
    </row>
    <row r="423" spans="2:6">
      <c r="B423" s="41">
        <v>44993.414105555552</v>
      </c>
      <c r="C423" s="17">
        <v>5</v>
      </c>
      <c r="D423" s="18">
        <v>18.48</v>
      </c>
      <c r="E423" s="10" t="s">
        <v>0</v>
      </c>
      <c r="F423" s="10" t="s">
        <v>10</v>
      </c>
    </row>
    <row r="424" spans="2:6">
      <c r="B424" s="41">
        <v>44993.41410559028</v>
      </c>
      <c r="C424" s="17">
        <v>2</v>
      </c>
      <c r="D424" s="18">
        <v>18.48</v>
      </c>
      <c r="E424" s="10" t="s">
        <v>0</v>
      </c>
      <c r="F424" s="10" t="s">
        <v>10</v>
      </c>
    </row>
    <row r="425" spans="2:6">
      <c r="B425" s="41">
        <v>44993.41410559028</v>
      </c>
      <c r="C425" s="17">
        <v>5</v>
      </c>
      <c r="D425" s="18">
        <v>18.48</v>
      </c>
      <c r="E425" s="10" t="s">
        <v>0</v>
      </c>
      <c r="F425" s="10" t="s">
        <v>10</v>
      </c>
    </row>
    <row r="426" spans="2:6">
      <c r="B426" s="41">
        <v>44993.414105636577</v>
      </c>
      <c r="C426" s="17">
        <v>7</v>
      </c>
      <c r="D426" s="18">
        <v>18.48</v>
      </c>
      <c r="E426" s="10" t="s">
        <v>0</v>
      </c>
      <c r="F426" s="10" t="s">
        <v>10</v>
      </c>
    </row>
    <row r="427" spans="2:6">
      <c r="B427" s="41">
        <v>44993.414105636577</v>
      </c>
      <c r="C427" s="17">
        <v>2</v>
      </c>
      <c r="D427" s="18">
        <v>18.48</v>
      </c>
      <c r="E427" s="10" t="s">
        <v>0</v>
      </c>
      <c r="F427" s="10" t="s">
        <v>10</v>
      </c>
    </row>
    <row r="428" spans="2:6">
      <c r="B428" s="41">
        <v>44993.414105636577</v>
      </c>
      <c r="C428" s="17">
        <v>3</v>
      </c>
      <c r="D428" s="18">
        <v>18.48</v>
      </c>
      <c r="E428" s="10" t="s">
        <v>0</v>
      </c>
      <c r="F428" s="10" t="s">
        <v>10</v>
      </c>
    </row>
    <row r="429" spans="2:6">
      <c r="B429" s="41">
        <v>44993.414105671298</v>
      </c>
      <c r="C429" s="17">
        <v>1</v>
      </c>
      <c r="D429" s="18">
        <v>18.48</v>
      </c>
      <c r="E429" s="10" t="s">
        <v>0</v>
      </c>
      <c r="F429" s="10" t="s">
        <v>10</v>
      </c>
    </row>
    <row r="430" spans="2:6">
      <c r="B430" s="41">
        <v>44993.414105671298</v>
      </c>
      <c r="C430" s="17">
        <v>1</v>
      </c>
      <c r="D430" s="18">
        <v>18.48</v>
      </c>
      <c r="E430" s="10" t="s">
        <v>0</v>
      </c>
      <c r="F430" s="10" t="s">
        <v>10</v>
      </c>
    </row>
    <row r="431" spans="2:6">
      <c r="B431" s="41">
        <v>44993.414105671298</v>
      </c>
      <c r="C431" s="17">
        <v>8</v>
      </c>
      <c r="D431" s="18">
        <v>18.48</v>
      </c>
      <c r="E431" s="10" t="s">
        <v>0</v>
      </c>
      <c r="F431" s="10" t="s">
        <v>10</v>
      </c>
    </row>
    <row r="432" spans="2:6">
      <c r="B432" s="41">
        <v>44993.418663506942</v>
      </c>
      <c r="C432" s="17">
        <v>2</v>
      </c>
      <c r="D432" s="18">
        <v>18.54</v>
      </c>
      <c r="E432" s="10" t="s">
        <v>0</v>
      </c>
      <c r="F432" s="10" t="s">
        <v>10</v>
      </c>
    </row>
    <row r="433" spans="2:6">
      <c r="B433" s="41">
        <v>44993.418663506942</v>
      </c>
      <c r="C433" s="17">
        <v>1</v>
      </c>
      <c r="D433" s="18">
        <v>18.54</v>
      </c>
      <c r="E433" s="10" t="s">
        <v>0</v>
      </c>
      <c r="F433" s="10" t="s">
        <v>10</v>
      </c>
    </row>
    <row r="434" spans="2:6">
      <c r="B434" s="41">
        <v>44993.418663506942</v>
      </c>
      <c r="C434" s="17">
        <v>6</v>
      </c>
      <c r="D434" s="18">
        <v>18.54</v>
      </c>
      <c r="E434" s="10" t="s">
        <v>0</v>
      </c>
      <c r="F434" s="10" t="s">
        <v>10</v>
      </c>
    </row>
    <row r="435" spans="2:6">
      <c r="B435" s="41">
        <v>44993.41866354167</v>
      </c>
      <c r="C435" s="17">
        <v>1</v>
      </c>
      <c r="D435" s="18">
        <v>18.54</v>
      </c>
      <c r="E435" s="10" t="s">
        <v>0</v>
      </c>
      <c r="F435" s="10" t="s">
        <v>10</v>
      </c>
    </row>
    <row r="436" spans="2:6">
      <c r="B436" s="41">
        <v>44993.41866354167</v>
      </c>
      <c r="C436" s="17">
        <v>4</v>
      </c>
      <c r="D436" s="18">
        <v>18.54</v>
      </c>
      <c r="E436" s="10" t="s">
        <v>0</v>
      </c>
      <c r="F436" s="10" t="s">
        <v>10</v>
      </c>
    </row>
    <row r="437" spans="2:6">
      <c r="B437" s="41">
        <v>44993.418732523147</v>
      </c>
      <c r="C437" s="17">
        <v>1</v>
      </c>
      <c r="D437" s="18">
        <v>18.54</v>
      </c>
      <c r="E437" s="10" t="s">
        <v>0</v>
      </c>
      <c r="F437" s="10" t="s">
        <v>10</v>
      </c>
    </row>
    <row r="438" spans="2:6">
      <c r="B438" s="41">
        <v>44993.418732638886</v>
      </c>
      <c r="C438" s="17">
        <v>11</v>
      </c>
      <c r="D438" s="18">
        <v>18.54</v>
      </c>
      <c r="E438" s="10" t="s">
        <v>0</v>
      </c>
      <c r="F438" s="10" t="s">
        <v>10</v>
      </c>
    </row>
    <row r="439" spans="2:6">
      <c r="B439" s="41">
        <v>44993.418732673614</v>
      </c>
      <c r="C439" s="17">
        <v>2</v>
      </c>
      <c r="D439" s="18">
        <v>18.54</v>
      </c>
      <c r="E439" s="10" t="s">
        <v>0</v>
      </c>
      <c r="F439" s="10" t="s">
        <v>10</v>
      </c>
    </row>
    <row r="440" spans="2:6">
      <c r="B440" s="41">
        <v>44993.418732719911</v>
      </c>
      <c r="C440" s="17">
        <v>1</v>
      </c>
      <c r="D440" s="18">
        <v>18.54</v>
      </c>
      <c r="E440" s="10" t="s">
        <v>0</v>
      </c>
      <c r="F440" s="10" t="s">
        <v>10</v>
      </c>
    </row>
    <row r="441" spans="2:6">
      <c r="B441" s="41">
        <v>44993.418732719911</v>
      </c>
      <c r="C441" s="17">
        <v>1</v>
      </c>
      <c r="D441" s="18">
        <v>18.54</v>
      </c>
      <c r="E441" s="10" t="s">
        <v>0</v>
      </c>
      <c r="F441" s="10" t="s">
        <v>10</v>
      </c>
    </row>
    <row r="442" spans="2:6">
      <c r="B442" s="41">
        <v>44993.418732754631</v>
      </c>
      <c r="C442" s="17">
        <v>6</v>
      </c>
      <c r="D442" s="18">
        <v>18.54</v>
      </c>
      <c r="E442" s="10" t="s">
        <v>0</v>
      </c>
      <c r="F442" s="10" t="s">
        <v>10</v>
      </c>
    </row>
    <row r="443" spans="2:6">
      <c r="B443" s="41">
        <v>44993.418732789352</v>
      </c>
      <c r="C443" s="17">
        <v>1</v>
      </c>
      <c r="D443" s="18">
        <v>18.54</v>
      </c>
      <c r="E443" s="10" t="s">
        <v>0</v>
      </c>
      <c r="F443" s="10" t="s">
        <v>10</v>
      </c>
    </row>
    <row r="444" spans="2:6">
      <c r="B444" s="41">
        <v>44993.418732835649</v>
      </c>
      <c r="C444" s="17">
        <v>8</v>
      </c>
      <c r="D444" s="18">
        <v>18.54</v>
      </c>
      <c r="E444" s="10" t="s">
        <v>0</v>
      </c>
      <c r="F444" s="10" t="s">
        <v>10</v>
      </c>
    </row>
    <row r="445" spans="2:6">
      <c r="B445" s="41">
        <v>44993.418732835649</v>
      </c>
      <c r="C445" s="17">
        <v>4</v>
      </c>
      <c r="D445" s="18">
        <v>18.54</v>
      </c>
      <c r="E445" s="10" t="s">
        <v>0</v>
      </c>
      <c r="F445" s="10" t="s">
        <v>10</v>
      </c>
    </row>
    <row r="446" spans="2:6">
      <c r="B446" s="41">
        <v>44993.41873287037</v>
      </c>
      <c r="C446" s="17">
        <v>14</v>
      </c>
      <c r="D446" s="18">
        <v>18.53</v>
      </c>
      <c r="E446" s="10" t="s">
        <v>0</v>
      </c>
      <c r="F446" s="10" t="s">
        <v>10</v>
      </c>
    </row>
    <row r="447" spans="2:6">
      <c r="B447" s="41">
        <v>44993.418732905091</v>
      </c>
      <c r="C447" s="17">
        <v>6</v>
      </c>
      <c r="D447" s="18">
        <v>18.53</v>
      </c>
      <c r="E447" s="10" t="s">
        <v>0</v>
      </c>
      <c r="F447" s="10" t="s">
        <v>10</v>
      </c>
    </row>
    <row r="448" spans="2:6">
      <c r="B448" s="41">
        <v>44993.429838738426</v>
      </c>
      <c r="C448" s="17">
        <v>3</v>
      </c>
      <c r="D448" s="18">
        <v>18.54</v>
      </c>
      <c r="E448" s="10" t="s">
        <v>0</v>
      </c>
      <c r="F448" s="10" t="s">
        <v>10</v>
      </c>
    </row>
    <row r="449" spans="2:6">
      <c r="B449" s="41">
        <v>44993.429838773147</v>
      </c>
      <c r="C449" s="17">
        <v>6</v>
      </c>
      <c r="D449" s="18">
        <v>18.54</v>
      </c>
      <c r="E449" s="10" t="s">
        <v>0</v>
      </c>
      <c r="F449" s="10" t="s">
        <v>10</v>
      </c>
    </row>
    <row r="450" spans="2:6">
      <c r="B450" s="41">
        <v>44993.429838807868</v>
      </c>
      <c r="C450" s="17">
        <v>2</v>
      </c>
      <c r="D450" s="18">
        <v>18.54</v>
      </c>
      <c r="E450" s="10" t="s">
        <v>0</v>
      </c>
      <c r="F450" s="10" t="s">
        <v>10</v>
      </c>
    </row>
    <row r="451" spans="2:6">
      <c r="B451" s="41">
        <v>44993.429838807868</v>
      </c>
      <c r="C451" s="17">
        <v>4</v>
      </c>
      <c r="D451" s="18">
        <v>18.54</v>
      </c>
      <c r="E451" s="10" t="s">
        <v>0</v>
      </c>
      <c r="F451" s="10" t="s">
        <v>10</v>
      </c>
    </row>
    <row r="452" spans="2:6">
      <c r="B452" s="41">
        <v>44993.429838854165</v>
      </c>
      <c r="C452" s="17">
        <v>3</v>
      </c>
      <c r="D452" s="18">
        <v>18.54</v>
      </c>
      <c r="E452" s="10" t="s">
        <v>0</v>
      </c>
      <c r="F452" s="10" t="s">
        <v>10</v>
      </c>
    </row>
    <row r="453" spans="2:6">
      <c r="B453" s="41">
        <v>44993.429838854165</v>
      </c>
      <c r="C453" s="17">
        <v>2</v>
      </c>
      <c r="D453" s="18">
        <v>18.54</v>
      </c>
      <c r="E453" s="10" t="s">
        <v>0</v>
      </c>
      <c r="F453" s="10" t="s">
        <v>10</v>
      </c>
    </row>
    <row r="454" spans="2:6">
      <c r="B454" s="41">
        <v>44993.429838854165</v>
      </c>
      <c r="C454" s="17">
        <v>4</v>
      </c>
      <c r="D454" s="18">
        <v>18.54</v>
      </c>
      <c r="E454" s="10" t="s">
        <v>0</v>
      </c>
      <c r="F454" s="10" t="s">
        <v>10</v>
      </c>
    </row>
    <row r="455" spans="2:6">
      <c r="B455" s="41">
        <v>44993.429838969911</v>
      </c>
      <c r="C455" s="17">
        <v>1</v>
      </c>
      <c r="D455" s="18">
        <v>18.54</v>
      </c>
      <c r="E455" s="10" t="s">
        <v>0</v>
      </c>
      <c r="F455" s="10" t="s">
        <v>10</v>
      </c>
    </row>
    <row r="456" spans="2:6">
      <c r="B456" s="41">
        <v>44993.429838969911</v>
      </c>
      <c r="C456" s="17">
        <v>6</v>
      </c>
      <c r="D456" s="18">
        <v>18.54</v>
      </c>
      <c r="E456" s="10" t="s">
        <v>0</v>
      </c>
      <c r="F456" s="10" t="s">
        <v>10</v>
      </c>
    </row>
    <row r="457" spans="2:6">
      <c r="B457" s="41">
        <v>44993.429839004632</v>
      </c>
      <c r="C457" s="17">
        <v>3</v>
      </c>
      <c r="D457" s="18">
        <v>18.54</v>
      </c>
      <c r="E457" s="10" t="s">
        <v>0</v>
      </c>
      <c r="F457" s="10" t="s">
        <v>10</v>
      </c>
    </row>
    <row r="458" spans="2:6">
      <c r="B458" s="41">
        <v>44993.429839004632</v>
      </c>
      <c r="C458" s="17">
        <v>2</v>
      </c>
      <c r="D458" s="18">
        <v>18.54</v>
      </c>
      <c r="E458" s="10" t="s">
        <v>0</v>
      </c>
      <c r="F458" s="10" t="s">
        <v>10</v>
      </c>
    </row>
    <row r="459" spans="2:6">
      <c r="B459" s="41">
        <v>44993.429839039352</v>
      </c>
      <c r="C459" s="17">
        <v>1</v>
      </c>
      <c r="D459" s="18">
        <v>18.54</v>
      </c>
      <c r="E459" s="10" t="s">
        <v>0</v>
      </c>
      <c r="F459" s="10" t="s">
        <v>10</v>
      </c>
    </row>
    <row r="460" spans="2:6">
      <c r="B460" s="41">
        <v>44993.429839039352</v>
      </c>
      <c r="C460" s="17">
        <v>8</v>
      </c>
      <c r="D460" s="18">
        <v>18.54</v>
      </c>
      <c r="E460" s="10" t="s">
        <v>0</v>
      </c>
      <c r="F460" s="10" t="s">
        <v>10</v>
      </c>
    </row>
    <row r="461" spans="2:6">
      <c r="B461" s="41">
        <v>44993.429839085649</v>
      </c>
      <c r="C461" s="17">
        <v>1</v>
      </c>
      <c r="D461" s="18">
        <v>18.54</v>
      </c>
      <c r="E461" s="10" t="s">
        <v>0</v>
      </c>
      <c r="F461" s="10" t="s">
        <v>10</v>
      </c>
    </row>
    <row r="462" spans="2:6">
      <c r="B462" s="41">
        <v>44993.429839085649</v>
      </c>
      <c r="C462" s="17">
        <v>8</v>
      </c>
      <c r="D462" s="18">
        <v>18.54</v>
      </c>
      <c r="E462" s="10" t="s">
        <v>0</v>
      </c>
      <c r="F462" s="10" t="s">
        <v>10</v>
      </c>
    </row>
    <row r="463" spans="2:6">
      <c r="B463" s="41">
        <v>44993.429839085649</v>
      </c>
      <c r="C463" s="17">
        <v>6</v>
      </c>
      <c r="D463" s="18">
        <v>18.54</v>
      </c>
      <c r="E463" s="10" t="s">
        <v>0</v>
      </c>
      <c r="F463" s="10" t="s">
        <v>10</v>
      </c>
    </row>
    <row r="464" spans="2:6">
      <c r="B464" s="41">
        <v>44993.42983912037</v>
      </c>
      <c r="C464" s="17">
        <v>2</v>
      </c>
      <c r="D464" s="18">
        <v>18.54</v>
      </c>
      <c r="E464" s="10" t="s">
        <v>0</v>
      </c>
      <c r="F464" s="10" t="s">
        <v>10</v>
      </c>
    </row>
    <row r="465" spans="2:6">
      <c r="B465" s="41">
        <v>44993.42983912037</v>
      </c>
      <c r="C465" s="17">
        <v>13</v>
      </c>
      <c r="D465" s="18">
        <v>18.54</v>
      </c>
      <c r="E465" s="10" t="s">
        <v>0</v>
      </c>
      <c r="F465" s="10" t="s">
        <v>10</v>
      </c>
    </row>
    <row r="466" spans="2:6">
      <c r="B466" s="41">
        <v>44993.429839155091</v>
      </c>
      <c r="C466" s="17">
        <v>1</v>
      </c>
      <c r="D466" s="18">
        <v>18.54</v>
      </c>
      <c r="E466" s="10" t="s">
        <v>0</v>
      </c>
      <c r="F466" s="10" t="s">
        <v>10</v>
      </c>
    </row>
    <row r="467" spans="2:6">
      <c r="B467" s="41">
        <v>44993.429839155091</v>
      </c>
      <c r="C467" s="17">
        <v>2</v>
      </c>
      <c r="D467" s="18">
        <v>18.54</v>
      </c>
      <c r="E467" s="10" t="s">
        <v>0</v>
      </c>
      <c r="F467" s="10" t="s">
        <v>10</v>
      </c>
    </row>
    <row r="468" spans="2:6">
      <c r="B468" s="41">
        <v>44993.429839155091</v>
      </c>
      <c r="C468" s="17">
        <v>4</v>
      </c>
      <c r="D468" s="18">
        <v>18.54</v>
      </c>
      <c r="E468" s="10" t="s">
        <v>0</v>
      </c>
      <c r="F468" s="10" t="s">
        <v>10</v>
      </c>
    </row>
    <row r="469" spans="2:6">
      <c r="B469" s="41">
        <v>44993.429839201388</v>
      </c>
      <c r="C469" s="17">
        <v>1</v>
      </c>
      <c r="D469" s="18">
        <v>18.54</v>
      </c>
      <c r="E469" s="10" t="s">
        <v>0</v>
      </c>
      <c r="F469" s="10" t="s">
        <v>10</v>
      </c>
    </row>
    <row r="470" spans="2:6">
      <c r="B470" s="41">
        <v>44993.429839201388</v>
      </c>
      <c r="C470" s="17">
        <v>4</v>
      </c>
      <c r="D470" s="18">
        <v>18.54</v>
      </c>
      <c r="E470" s="10" t="s">
        <v>0</v>
      </c>
      <c r="F470" s="10" t="s">
        <v>10</v>
      </c>
    </row>
    <row r="471" spans="2:6">
      <c r="B471" s="41">
        <v>44993.429839201388</v>
      </c>
      <c r="C471" s="17">
        <v>1</v>
      </c>
      <c r="D471" s="18">
        <v>18.54</v>
      </c>
      <c r="E471" s="10" t="s">
        <v>0</v>
      </c>
      <c r="F471" s="10" t="s">
        <v>10</v>
      </c>
    </row>
    <row r="472" spans="2:6">
      <c r="B472" s="41">
        <v>44993.429839236109</v>
      </c>
      <c r="C472" s="17">
        <v>1</v>
      </c>
      <c r="D472" s="18">
        <v>18.54</v>
      </c>
      <c r="E472" s="10" t="s">
        <v>0</v>
      </c>
      <c r="F472" s="10" t="s">
        <v>10</v>
      </c>
    </row>
    <row r="473" spans="2:6">
      <c r="B473" s="41">
        <v>44993.429839236109</v>
      </c>
      <c r="C473" s="17">
        <v>2</v>
      </c>
      <c r="D473" s="18">
        <v>18.54</v>
      </c>
      <c r="E473" s="10" t="s">
        <v>0</v>
      </c>
      <c r="F473" s="10" t="s">
        <v>10</v>
      </c>
    </row>
    <row r="474" spans="2:6">
      <c r="B474" s="41">
        <v>44993.429839270837</v>
      </c>
      <c r="C474" s="17">
        <v>4</v>
      </c>
      <c r="D474" s="18">
        <v>18.54</v>
      </c>
      <c r="E474" s="10" t="s">
        <v>0</v>
      </c>
      <c r="F474" s="10" t="s">
        <v>10</v>
      </c>
    </row>
    <row r="475" spans="2:6">
      <c r="B475" s="41">
        <v>44993.429839270837</v>
      </c>
      <c r="C475" s="17">
        <v>6</v>
      </c>
      <c r="D475" s="18">
        <v>18.54</v>
      </c>
      <c r="E475" s="10" t="s">
        <v>0</v>
      </c>
      <c r="F475" s="10" t="s">
        <v>10</v>
      </c>
    </row>
    <row r="476" spans="2:6">
      <c r="B476" s="41">
        <v>44993.429839317127</v>
      </c>
      <c r="C476" s="17">
        <v>1</v>
      </c>
      <c r="D476" s="18">
        <v>18.54</v>
      </c>
      <c r="E476" s="10" t="s">
        <v>0</v>
      </c>
      <c r="F476" s="10" t="s">
        <v>10</v>
      </c>
    </row>
    <row r="477" spans="2:6">
      <c r="B477" s="41">
        <v>44993.429839317127</v>
      </c>
      <c r="C477" s="17">
        <v>1</v>
      </c>
      <c r="D477" s="18">
        <v>18.54</v>
      </c>
      <c r="E477" s="10" t="s">
        <v>0</v>
      </c>
      <c r="F477" s="10" t="s">
        <v>10</v>
      </c>
    </row>
    <row r="478" spans="2:6">
      <c r="B478" s="41">
        <v>44993.429839317127</v>
      </c>
      <c r="C478" s="17">
        <v>3</v>
      </c>
      <c r="D478" s="18">
        <v>18.54</v>
      </c>
      <c r="E478" s="10" t="s">
        <v>0</v>
      </c>
      <c r="F478" s="10" t="s">
        <v>10</v>
      </c>
    </row>
    <row r="479" spans="2:6">
      <c r="B479" s="41">
        <v>44993.429839351855</v>
      </c>
      <c r="C479" s="17">
        <v>1</v>
      </c>
      <c r="D479" s="18">
        <v>18.54</v>
      </c>
      <c r="E479" s="10" t="s">
        <v>0</v>
      </c>
      <c r="F479" s="10" t="s">
        <v>10</v>
      </c>
    </row>
    <row r="480" spans="2:6">
      <c r="B480" s="41">
        <v>44993.429839351855</v>
      </c>
      <c r="C480" s="17">
        <v>2</v>
      </c>
      <c r="D480" s="18">
        <v>18.54</v>
      </c>
      <c r="E480" s="10" t="s">
        <v>0</v>
      </c>
      <c r="F480" s="10" t="s">
        <v>10</v>
      </c>
    </row>
    <row r="481" spans="2:6">
      <c r="B481" s="41">
        <v>44993.429839386576</v>
      </c>
      <c r="C481" s="17">
        <v>2</v>
      </c>
      <c r="D481" s="18">
        <v>18.54</v>
      </c>
      <c r="E481" s="10" t="s">
        <v>0</v>
      </c>
      <c r="F481" s="10" t="s">
        <v>10</v>
      </c>
    </row>
    <row r="482" spans="2:6">
      <c r="B482" s="41">
        <v>44993.429839386576</v>
      </c>
      <c r="C482" s="17">
        <v>4</v>
      </c>
      <c r="D482" s="18">
        <v>18.54</v>
      </c>
      <c r="E482" s="10" t="s">
        <v>0</v>
      </c>
      <c r="F482" s="10" t="s">
        <v>10</v>
      </c>
    </row>
    <row r="483" spans="2:6">
      <c r="B483" s="41">
        <v>44993.429839386576</v>
      </c>
      <c r="C483" s="17">
        <v>6</v>
      </c>
      <c r="D483" s="18">
        <v>18.54</v>
      </c>
      <c r="E483" s="10" t="s">
        <v>0</v>
      </c>
      <c r="F483" s="10" t="s">
        <v>10</v>
      </c>
    </row>
    <row r="484" spans="2:6">
      <c r="B484" s="41">
        <v>44993.429839432873</v>
      </c>
      <c r="C484" s="17">
        <v>9</v>
      </c>
      <c r="D484" s="18">
        <v>18.54</v>
      </c>
      <c r="E484" s="10" t="s">
        <v>0</v>
      </c>
      <c r="F484" s="10" t="s">
        <v>10</v>
      </c>
    </row>
    <row r="485" spans="2:6">
      <c r="B485" s="41">
        <v>44993.429839432873</v>
      </c>
      <c r="C485" s="17">
        <v>1</v>
      </c>
      <c r="D485" s="18">
        <v>18.54</v>
      </c>
      <c r="E485" s="10" t="s">
        <v>0</v>
      </c>
      <c r="F485" s="10" t="s">
        <v>10</v>
      </c>
    </row>
    <row r="486" spans="2:6">
      <c r="B486" s="41">
        <v>44993.429839467593</v>
      </c>
      <c r="C486" s="17">
        <v>1</v>
      </c>
      <c r="D486" s="18">
        <v>18.54</v>
      </c>
      <c r="E486" s="10" t="s">
        <v>0</v>
      </c>
      <c r="F486" s="10" t="s">
        <v>10</v>
      </c>
    </row>
    <row r="487" spans="2:6">
      <c r="B487" s="41">
        <v>44993.429839467593</v>
      </c>
      <c r="C487" s="17">
        <v>1</v>
      </c>
      <c r="D487" s="18">
        <v>18.54</v>
      </c>
      <c r="E487" s="10" t="s">
        <v>0</v>
      </c>
      <c r="F487" s="10" t="s">
        <v>10</v>
      </c>
    </row>
    <row r="488" spans="2:6">
      <c r="B488" s="41">
        <v>44993.429839467593</v>
      </c>
      <c r="C488" s="17">
        <v>9</v>
      </c>
      <c r="D488" s="18">
        <v>18.54</v>
      </c>
      <c r="E488" s="10" t="s">
        <v>0</v>
      </c>
      <c r="F488" s="10" t="s">
        <v>10</v>
      </c>
    </row>
    <row r="489" spans="2:6">
      <c r="B489" s="41">
        <v>44993.429839502314</v>
      </c>
      <c r="C489" s="17">
        <v>1</v>
      </c>
      <c r="D489" s="18">
        <v>18.54</v>
      </c>
      <c r="E489" s="10" t="s">
        <v>0</v>
      </c>
      <c r="F489" s="10" t="s">
        <v>10</v>
      </c>
    </row>
    <row r="490" spans="2:6">
      <c r="B490" s="41">
        <v>44993.429839502314</v>
      </c>
      <c r="C490" s="17">
        <v>12</v>
      </c>
      <c r="D490" s="18">
        <v>18.54</v>
      </c>
      <c r="E490" s="10" t="s">
        <v>0</v>
      </c>
      <c r="F490" s="10" t="s">
        <v>10</v>
      </c>
    </row>
    <row r="491" spans="2:6">
      <c r="B491" s="41">
        <v>44993.429839548611</v>
      </c>
      <c r="C491" s="17">
        <v>3</v>
      </c>
      <c r="D491" s="18">
        <v>18.54</v>
      </c>
      <c r="E491" s="10" t="s">
        <v>0</v>
      </c>
      <c r="F491" s="10" t="s">
        <v>10</v>
      </c>
    </row>
    <row r="492" spans="2:6">
      <c r="B492" s="41">
        <v>44993.429839548611</v>
      </c>
      <c r="C492" s="17">
        <v>2</v>
      </c>
      <c r="D492" s="18">
        <v>18.54</v>
      </c>
      <c r="E492" s="10" t="s">
        <v>0</v>
      </c>
      <c r="F492" s="10" t="s">
        <v>10</v>
      </c>
    </row>
    <row r="493" spans="2:6">
      <c r="B493" s="41">
        <v>44993.429839548611</v>
      </c>
      <c r="C493" s="17">
        <v>6</v>
      </c>
      <c r="D493" s="18">
        <v>18.54</v>
      </c>
      <c r="E493" s="10" t="s">
        <v>0</v>
      </c>
      <c r="F493" s="10" t="s">
        <v>10</v>
      </c>
    </row>
    <row r="494" spans="2:6">
      <c r="B494" s="41">
        <v>44993.429839583332</v>
      </c>
      <c r="C494" s="17">
        <v>4</v>
      </c>
      <c r="D494" s="18">
        <v>18.54</v>
      </c>
      <c r="E494" s="10" t="s">
        <v>0</v>
      </c>
      <c r="F494" s="10" t="s">
        <v>10</v>
      </c>
    </row>
    <row r="495" spans="2:6">
      <c r="B495" s="41">
        <v>44993.429839583332</v>
      </c>
      <c r="C495" s="17">
        <v>5</v>
      </c>
      <c r="D495" s="18">
        <v>18.54</v>
      </c>
      <c r="E495" s="10" t="s">
        <v>0</v>
      </c>
      <c r="F495" s="10" t="s">
        <v>10</v>
      </c>
    </row>
    <row r="496" spans="2:6">
      <c r="B496" s="41">
        <v>44993.429839618053</v>
      </c>
      <c r="C496" s="17">
        <v>1</v>
      </c>
      <c r="D496" s="18">
        <v>18.54</v>
      </c>
      <c r="E496" s="10" t="s">
        <v>0</v>
      </c>
      <c r="F496" s="10" t="s">
        <v>10</v>
      </c>
    </row>
    <row r="497" spans="2:6">
      <c r="B497" s="41">
        <v>44993.429839618053</v>
      </c>
      <c r="C497" s="17">
        <v>1</v>
      </c>
      <c r="D497" s="18">
        <v>18.54</v>
      </c>
      <c r="E497" s="10" t="s">
        <v>0</v>
      </c>
      <c r="F497" s="10" t="s">
        <v>10</v>
      </c>
    </row>
    <row r="498" spans="2:6">
      <c r="B498" s="41">
        <v>44993.42983966435</v>
      </c>
      <c r="C498" s="17">
        <v>6</v>
      </c>
      <c r="D498" s="18">
        <v>18.54</v>
      </c>
      <c r="E498" s="10" t="s">
        <v>0</v>
      </c>
      <c r="F498" s="10" t="s">
        <v>10</v>
      </c>
    </row>
    <row r="499" spans="2:6">
      <c r="B499" s="41">
        <v>44993.42983966435</v>
      </c>
      <c r="C499" s="17">
        <v>1</v>
      </c>
      <c r="D499" s="18">
        <v>18.54</v>
      </c>
      <c r="E499" s="10" t="s">
        <v>0</v>
      </c>
      <c r="F499" s="10" t="s">
        <v>10</v>
      </c>
    </row>
    <row r="500" spans="2:6">
      <c r="B500" s="41">
        <v>44993.42983966435</v>
      </c>
      <c r="C500" s="17">
        <v>4</v>
      </c>
      <c r="D500" s="18">
        <v>18.54</v>
      </c>
      <c r="E500" s="10" t="s">
        <v>0</v>
      </c>
      <c r="F500" s="10" t="s">
        <v>10</v>
      </c>
    </row>
    <row r="501" spans="2:6">
      <c r="B501" s="41">
        <v>44993.429839699071</v>
      </c>
      <c r="C501" s="17">
        <v>1</v>
      </c>
      <c r="D501" s="18">
        <v>18.54</v>
      </c>
      <c r="E501" s="10" t="s">
        <v>0</v>
      </c>
      <c r="F501" s="10" t="s">
        <v>10</v>
      </c>
    </row>
    <row r="502" spans="2:6">
      <c r="B502" s="41">
        <v>44993.429839699071</v>
      </c>
      <c r="C502" s="17">
        <v>2</v>
      </c>
      <c r="D502" s="18">
        <v>18.54</v>
      </c>
      <c r="E502" s="10" t="s">
        <v>0</v>
      </c>
      <c r="F502" s="10" t="s">
        <v>10</v>
      </c>
    </row>
    <row r="503" spans="2:6">
      <c r="B503" s="41">
        <v>44993.429839733799</v>
      </c>
      <c r="C503" s="17">
        <v>8</v>
      </c>
      <c r="D503" s="18">
        <v>18.54</v>
      </c>
      <c r="E503" s="10" t="s">
        <v>0</v>
      </c>
      <c r="F503" s="10" t="s">
        <v>10</v>
      </c>
    </row>
    <row r="504" spans="2:6">
      <c r="B504" s="41">
        <v>44993.429954513886</v>
      </c>
      <c r="C504" s="17">
        <v>1</v>
      </c>
      <c r="D504" s="18">
        <v>18.53</v>
      </c>
      <c r="E504" s="10" t="s">
        <v>0</v>
      </c>
      <c r="F504" s="10" t="s">
        <v>10</v>
      </c>
    </row>
    <row r="505" spans="2:6">
      <c r="B505" s="41">
        <v>44993.429954513886</v>
      </c>
      <c r="C505" s="17">
        <v>4</v>
      </c>
      <c r="D505" s="18">
        <v>18.53</v>
      </c>
      <c r="E505" s="10" t="s">
        <v>0</v>
      </c>
      <c r="F505" s="10" t="s">
        <v>10</v>
      </c>
    </row>
    <row r="506" spans="2:6">
      <c r="B506" s="41">
        <v>44993.429954548614</v>
      </c>
      <c r="C506" s="17">
        <v>4</v>
      </c>
      <c r="D506" s="18">
        <v>18.53</v>
      </c>
      <c r="E506" s="10" t="s">
        <v>0</v>
      </c>
      <c r="F506" s="10" t="s">
        <v>10</v>
      </c>
    </row>
    <row r="507" spans="2:6">
      <c r="B507" s="41">
        <v>44993.429954548614</v>
      </c>
      <c r="C507" s="17">
        <v>8</v>
      </c>
      <c r="D507" s="18">
        <v>18.53</v>
      </c>
      <c r="E507" s="10" t="s">
        <v>0</v>
      </c>
      <c r="F507" s="10" t="s">
        <v>10</v>
      </c>
    </row>
    <row r="508" spans="2:6">
      <c r="B508" s="41">
        <v>44993.432560451387</v>
      </c>
      <c r="C508" s="17">
        <v>2</v>
      </c>
      <c r="D508" s="18">
        <v>18.53</v>
      </c>
      <c r="E508" s="10" t="s">
        <v>0</v>
      </c>
      <c r="F508" s="10" t="s">
        <v>10</v>
      </c>
    </row>
    <row r="509" spans="2:6">
      <c r="B509" s="41">
        <v>44993.432560497684</v>
      </c>
      <c r="C509" s="17">
        <v>2</v>
      </c>
      <c r="D509" s="18">
        <v>18.53</v>
      </c>
      <c r="E509" s="10" t="s">
        <v>0</v>
      </c>
      <c r="F509" s="10" t="s">
        <v>10</v>
      </c>
    </row>
    <row r="510" spans="2:6">
      <c r="B510" s="41">
        <v>44993.432560497684</v>
      </c>
      <c r="C510" s="17">
        <v>2</v>
      </c>
      <c r="D510" s="18">
        <v>18.53</v>
      </c>
      <c r="E510" s="10" t="s">
        <v>0</v>
      </c>
      <c r="F510" s="10" t="s">
        <v>10</v>
      </c>
    </row>
    <row r="511" spans="2:6">
      <c r="B511" s="41">
        <v>44993.432560532405</v>
      </c>
      <c r="C511" s="17">
        <v>3</v>
      </c>
      <c r="D511" s="18">
        <v>18.53</v>
      </c>
      <c r="E511" s="10" t="s">
        <v>0</v>
      </c>
      <c r="F511" s="10" t="s">
        <v>10</v>
      </c>
    </row>
    <row r="512" spans="2:6">
      <c r="B512" s="41">
        <v>44993.432560532405</v>
      </c>
      <c r="C512" s="17">
        <v>12</v>
      </c>
      <c r="D512" s="18">
        <v>18.53</v>
      </c>
      <c r="E512" s="10" t="s">
        <v>0</v>
      </c>
      <c r="F512" s="10" t="s">
        <v>10</v>
      </c>
    </row>
    <row r="513" spans="2:6">
      <c r="B513" s="41">
        <v>44993.432560567133</v>
      </c>
      <c r="C513" s="17">
        <v>1</v>
      </c>
      <c r="D513" s="18">
        <v>18.53</v>
      </c>
      <c r="E513" s="10" t="s">
        <v>0</v>
      </c>
      <c r="F513" s="10" t="s">
        <v>10</v>
      </c>
    </row>
    <row r="514" spans="2:6">
      <c r="B514" s="41">
        <v>44993.432560567133</v>
      </c>
      <c r="C514" s="17">
        <v>1</v>
      </c>
      <c r="D514" s="18">
        <v>18.53</v>
      </c>
      <c r="E514" s="10" t="s">
        <v>0</v>
      </c>
      <c r="F514" s="10" t="s">
        <v>10</v>
      </c>
    </row>
    <row r="515" spans="2:6">
      <c r="B515" s="41">
        <v>44993.432560613423</v>
      </c>
      <c r="C515" s="17">
        <v>1</v>
      </c>
      <c r="D515" s="18">
        <v>18.53</v>
      </c>
      <c r="E515" s="10" t="s">
        <v>0</v>
      </c>
      <c r="F515" s="10" t="s">
        <v>10</v>
      </c>
    </row>
    <row r="516" spans="2:6">
      <c r="B516" s="41">
        <v>44993.432560613423</v>
      </c>
      <c r="C516" s="17">
        <v>6</v>
      </c>
      <c r="D516" s="18">
        <v>18.53</v>
      </c>
      <c r="E516" s="10" t="s">
        <v>0</v>
      </c>
      <c r="F516" s="10" t="s">
        <v>10</v>
      </c>
    </row>
    <row r="517" spans="2:6">
      <c r="B517" s="41">
        <v>44993.432560613423</v>
      </c>
      <c r="C517" s="17">
        <v>6</v>
      </c>
      <c r="D517" s="18">
        <v>18.53</v>
      </c>
      <c r="E517" s="10" t="s">
        <v>0</v>
      </c>
      <c r="F517" s="10" t="s">
        <v>10</v>
      </c>
    </row>
    <row r="518" spans="2:6">
      <c r="B518" s="41">
        <v>44993.432560648151</v>
      </c>
      <c r="C518" s="17">
        <v>1</v>
      </c>
      <c r="D518" s="18">
        <v>18.53</v>
      </c>
      <c r="E518" s="10" t="s">
        <v>0</v>
      </c>
      <c r="F518" s="10" t="s">
        <v>10</v>
      </c>
    </row>
    <row r="519" spans="2:6">
      <c r="B519" s="41">
        <v>44993.432560648151</v>
      </c>
      <c r="C519" s="17">
        <v>1</v>
      </c>
      <c r="D519" s="18">
        <v>18.53</v>
      </c>
      <c r="E519" s="10" t="s">
        <v>0</v>
      </c>
      <c r="F519" s="10" t="s">
        <v>10</v>
      </c>
    </row>
    <row r="520" spans="2:6">
      <c r="B520" s="41">
        <v>44993.432560648151</v>
      </c>
      <c r="C520" s="17">
        <v>4</v>
      </c>
      <c r="D520" s="18">
        <v>18.53</v>
      </c>
      <c r="E520" s="10" t="s">
        <v>0</v>
      </c>
      <c r="F520" s="10" t="s">
        <v>10</v>
      </c>
    </row>
    <row r="521" spans="2:6">
      <c r="B521" s="41">
        <v>44993.432560682872</v>
      </c>
      <c r="C521" s="17">
        <v>9</v>
      </c>
      <c r="D521" s="18">
        <v>18.53</v>
      </c>
      <c r="E521" s="10" t="s">
        <v>0</v>
      </c>
      <c r="F521" s="10" t="s">
        <v>10</v>
      </c>
    </row>
    <row r="522" spans="2:6">
      <c r="B522" s="41">
        <v>44993.432560682872</v>
      </c>
      <c r="C522" s="17">
        <v>6</v>
      </c>
      <c r="D522" s="18">
        <v>18.53</v>
      </c>
      <c r="E522" s="10" t="s">
        <v>0</v>
      </c>
      <c r="F522" s="10" t="s">
        <v>10</v>
      </c>
    </row>
    <row r="523" spans="2:6">
      <c r="B523" s="41">
        <v>44993.432560729168</v>
      </c>
      <c r="C523" s="17">
        <v>3</v>
      </c>
      <c r="D523" s="18">
        <v>18.53</v>
      </c>
      <c r="E523" s="10" t="s">
        <v>0</v>
      </c>
      <c r="F523" s="10" t="s">
        <v>10</v>
      </c>
    </row>
    <row r="524" spans="2:6">
      <c r="B524" s="41">
        <v>44993.432717627315</v>
      </c>
      <c r="C524" s="17">
        <v>2</v>
      </c>
      <c r="D524" s="18">
        <v>18.52</v>
      </c>
      <c r="E524" s="10" t="s">
        <v>0</v>
      </c>
      <c r="F524" s="10" t="s">
        <v>10</v>
      </c>
    </row>
    <row r="525" spans="2:6">
      <c r="B525" s="41">
        <v>44993.434352928241</v>
      </c>
      <c r="C525" s="17">
        <v>2</v>
      </c>
      <c r="D525" s="18">
        <v>18.52</v>
      </c>
      <c r="E525" s="10" t="s">
        <v>0</v>
      </c>
      <c r="F525" s="10" t="s">
        <v>10</v>
      </c>
    </row>
    <row r="526" spans="2:6">
      <c r="B526" s="41">
        <v>44993.434352928241</v>
      </c>
      <c r="C526" s="17">
        <v>5</v>
      </c>
      <c r="D526" s="18">
        <v>18.52</v>
      </c>
      <c r="E526" s="10" t="s">
        <v>0</v>
      </c>
      <c r="F526" s="10" t="s">
        <v>10</v>
      </c>
    </row>
    <row r="527" spans="2:6">
      <c r="B527" s="41">
        <v>44993.434352974538</v>
      </c>
      <c r="C527" s="17">
        <v>5</v>
      </c>
      <c r="D527" s="18">
        <v>18.52</v>
      </c>
      <c r="E527" s="10" t="s">
        <v>0</v>
      </c>
      <c r="F527" s="10" t="s">
        <v>10</v>
      </c>
    </row>
    <row r="528" spans="2:6">
      <c r="B528" s="41">
        <v>44993.434352974538</v>
      </c>
      <c r="C528" s="17">
        <v>1</v>
      </c>
      <c r="D528" s="18">
        <v>18.52</v>
      </c>
      <c r="E528" s="10" t="s">
        <v>0</v>
      </c>
      <c r="F528" s="10" t="s">
        <v>10</v>
      </c>
    </row>
    <row r="529" spans="2:6">
      <c r="B529" s="41">
        <v>44993.434352974538</v>
      </c>
      <c r="C529" s="17">
        <v>6</v>
      </c>
      <c r="D529" s="18">
        <v>18.52</v>
      </c>
      <c r="E529" s="10" t="s">
        <v>0</v>
      </c>
      <c r="F529" s="10" t="s">
        <v>10</v>
      </c>
    </row>
    <row r="530" spans="2:6">
      <c r="B530" s="41">
        <v>44993.434353009259</v>
      </c>
      <c r="C530" s="17">
        <v>1</v>
      </c>
      <c r="D530" s="18">
        <v>18.52</v>
      </c>
      <c r="E530" s="10" t="s">
        <v>0</v>
      </c>
      <c r="F530" s="10" t="s">
        <v>10</v>
      </c>
    </row>
    <row r="531" spans="2:6">
      <c r="B531" s="41">
        <v>44993.434353009259</v>
      </c>
      <c r="C531" s="17">
        <v>4</v>
      </c>
      <c r="D531" s="18">
        <v>18.52</v>
      </c>
      <c r="E531" s="10" t="s">
        <v>0</v>
      </c>
      <c r="F531" s="10" t="s">
        <v>10</v>
      </c>
    </row>
    <row r="532" spans="2:6">
      <c r="B532" s="41">
        <v>44993.434353009259</v>
      </c>
      <c r="C532" s="17">
        <v>4</v>
      </c>
      <c r="D532" s="18">
        <v>18.52</v>
      </c>
      <c r="E532" s="10" t="s">
        <v>0</v>
      </c>
      <c r="F532" s="10" t="s">
        <v>10</v>
      </c>
    </row>
    <row r="533" spans="2:6">
      <c r="B533" s="41">
        <v>44993.43435304398</v>
      </c>
      <c r="C533" s="17">
        <v>2</v>
      </c>
      <c r="D533" s="18">
        <v>18.52</v>
      </c>
      <c r="E533" s="10" t="s">
        <v>0</v>
      </c>
      <c r="F533" s="10" t="s">
        <v>10</v>
      </c>
    </row>
    <row r="534" spans="2:6">
      <c r="B534" s="41">
        <v>44993.43435304398</v>
      </c>
      <c r="C534" s="17">
        <v>6</v>
      </c>
      <c r="D534" s="18">
        <v>18.52</v>
      </c>
      <c r="E534" s="10" t="s">
        <v>0</v>
      </c>
      <c r="F534" s="10" t="s">
        <v>10</v>
      </c>
    </row>
    <row r="535" spans="2:6">
      <c r="B535" s="41">
        <v>44993.434353090277</v>
      </c>
      <c r="C535" s="17">
        <v>1</v>
      </c>
      <c r="D535" s="18">
        <v>18.52</v>
      </c>
      <c r="E535" s="10" t="s">
        <v>0</v>
      </c>
      <c r="F535" s="10" t="s">
        <v>10</v>
      </c>
    </row>
    <row r="536" spans="2:6">
      <c r="B536" s="41">
        <v>44993.434595219907</v>
      </c>
      <c r="C536" s="17">
        <v>1</v>
      </c>
      <c r="D536" s="18">
        <v>18.52</v>
      </c>
      <c r="E536" s="10" t="s">
        <v>0</v>
      </c>
      <c r="F536" s="10" t="s">
        <v>10</v>
      </c>
    </row>
    <row r="537" spans="2:6">
      <c r="B537" s="41">
        <v>44993.4346878125</v>
      </c>
      <c r="C537" s="17">
        <v>3</v>
      </c>
      <c r="D537" s="18">
        <v>18.52</v>
      </c>
      <c r="E537" s="10" t="s">
        <v>0</v>
      </c>
      <c r="F537" s="10" t="s">
        <v>10</v>
      </c>
    </row>
    <row r="538" spans="2:6">
      <c r="B538" s="41">
        <v>44993.4346878125</v>
      </c>
      <c r="C538" s="17">
        <v>6</v>
      </c>
      <c r="D538" s="18">
        <v>18.52</v>
      </c>
      <c r="E538" s="10" t="s">
        <v>0</v>
      </c>
      <c r="F538" s="10" t="s">
        <v>10</v>
      </c>
    </row>
    <row r="539" spans="2:6">
      <c r="B539" s="41">
        <v>44993.435509606483</v>
      </c>
      <c r="C539" s="17">
        <v>8</v>
      </c>
      <c r="D539" s="18">
        <v>18.52</v>
      </c>
      <c r="E539" s="10" t="s">
        <v>0</v>
      </c>
      <c r="F539" s="10" t="s">
        <v>10</v>
      </c>
    </row>
    <row r="540" spans="2:6">
      <c r="B540" s="41">
        <v>44993.435509641204</v>
      </c>
      <c r="C540" s="17">
        <v>8</v>
      </c>
      <c r="D540" s="18">
        <v>18.52</v>
      </c>
      <c r="E540" s="10" t="s">
        <v>0</v>
      </c>
      <c r="F540" s="10" t="s">
        <v>10</v>
      </c>
    </row>
    <row r="541" spans="2:6">
      <c r="B541" s="41">
        <v>44993.435641400465</v>
      </c>
      <c r="C541" s="17">
        <v>1</v>
      </c>
      <c r="D541" s="18">
        <v>18.52</v>
      </c>
      <c r="E541" s="10" t="s">
        <v>0</v>
      </c>
      <c r="F541" s="10" t="s">
        <v>10</v>
      </c>
    </row>
    <row r="542" spans="2:6">
      <c r="B542" s="41">
        <v>44993.435641435186</v>
      </c>
      <c r="C542" s="17">
        <v>2</v>
      </c>
      <c r="D542" s="18">
        <v>18.52</v>
      </c>
      <c r="E542" s="10" t="s">
        <v>0</v>
      </c>
      <c r="F542" s="10" t="s">
        <v>10</v>
      </c>
    </row>
    <row r="543" spans="2:6">
      <c r="B543" s="41">
        <v>44993.435856863427</v>
      </c>
      <c r="C543" s="17">
        <v>1</v>
      </c>
      <c r="D543" s="18">
        <v>18.52</v>
      </c>
      <c r="E543" s="10" t="s">
        <v>0</v>
      </c>
      <c r="F543" s="10" t="s">
        <v>10</v>
      </c>
    </row>
    <row r="544" spans="2:6">
      <c r="B544" s="41">
        <v>44993.444185497683</v>
      </c>
      <c r="C544" s="17">
        <v>2</v>
      </c>
      <c r="D544" s="18">
        <v>18.54</v>
      </c>
      <c r="E544" s="10" t="s">
        <v>0</v>
      </c>
      <c r="F544" s="10" t="s">
        <v>10</v>
      </c>
    </row>
    <row r="545" spans="2:6">
      <c r="B545" s="41">
        <v>44993.444185532404</v>
      </c>
      <c r="C545" s="17">
        <v>3</v>
      </c>
      <c r="D545" s="18">
        <v>18.54</v>
      </c>
      <c r="E545" s="10" t="s">
        <v>0</v>
      </c>
      <c r="F545" s="10" t="s">
        <v>10</v>
      </c>
    </row>
    <row r="546" spans="2:6">
      <c r="B546" s="41">
        <v>44993.444185567132</v>
      </c>
      <c r="C546" s="17">
        <v>1</v>
      </c>
      <c r="D546" s="18">
        <v>18.54</v>
      </c>
      <c r="E546" s="10" t="s">
        <v>0</v>
      </c>
      <c r="F546" s="10" t="s">
        <v>10</v>
      </c>
    </row>
    <row r="547" spans="2:6">
      <c r="B547" s="41">
        <v>44993.444185567132</v>
      </c>
      <c r="C547" s="17">
        <v>4</v>
      </c>
      <c r="D547" s="18">
        <v>18.54</v>
      </c>
      <c r="E547" s="10" t="s">
        <v>0</v>
      </c>
      <c r="F547" s="10" t="s">
        <v>10</v>
      </c>
    </row>
    <row r="548" spans="2:6">
      <c r="B548" s="41">
        <v>44993.444185613429</v>
      </c>
      <c r="C548" s="17">
        <v>2</v>
      </c>
      <c r="D548" s="18">
        <v>18.54</v>
      </c>
      <c r="E548" s="10" t="s">
        <v>0</v>
      </c>
      <c r="F548" s="10" t="s">
        <v>10</v>
      </c>
    </row>
    <row r="549" spans="2:6">
      <c r="B549" s="41">
        <v>44993.444185613429</v>
      </c>
      <c r="C549" s="17">
        <v>7</v>
      </c>
      <c r="D549" s="18">
        <v>18.54</v>
      </c>
      <c r="E549" s="10" t="s">
        <v>0</v>
      </c>
      <c r="F549" s="10" t="s">
        <v>10</v>
      </c>
    </row>
    <row r="550" spans="2:6">
      <c r="B550" s="41">
        <v>44993.444185613429</v>
      </c>
      <c r="C550" s="17">
        <v>5</v>
      </c>
      <c r="D550" s="18">
        <v>18.54</v>
      </c>
      <c r="E550" s="10" t="s">
        <v>0</v>
      </c>
      <c r="F550" s="10" t="s">
        <v>10</v>
      </c>
    </row>
    <row r="551" spans="2:6">
      <c r="B551" s="41">
        <v>44993.44418564815</v>
      </c>
      <c r="C551" s="17">
        <v>7</v>
      </c>
      <c r="D551" s="18">
        <v>18.54</v>
      </c>
      <c r="E551" s="10" t="s">
        <v>0</v>
      </c>
      <c r="F551" s="10" t="s">
        <v>10</v>
      </c>
    </row>
    <row r="552" spans="2:6">
      <c r="B552" s="41">
        <v>44993.44418564815</v>
      </c>
      <c r="C552" s="17">
        <v>4</v>
      </c>
      <c r="D552" s="18">
        <v>18.54</v>
      </c>
      <c r="E552" s="10" t="s">
        <v>0</v>
      </c>
      <c r="F552" s="10" t="s">
        <v>10</v>
      </c>
    </row>
    <row r="553" spans="2:6">
      <c r="B553" s="41">
        <v>44993.444185682871</v>
      </c>
      <c r="C553" s="17">
        <v>1</v>
      </c>
      <c r="D553" s="18">
        <v>18.54</v>
      </c>
      <c r="E553" s="10" t="s">
        <v>0</v>
      </c>
      <c r="F553" s="10" t="s">
        <v>10</v>
      </c>
    </row>
    <row r="554" spans="2:6">
      <c r="B554" s="41">
        <v>44993.444185682871</v>
      </c>
      <c r="C554" s="17">
        <v>2</v>
      </c>
      <c r="D554" s="18">
        <v>18.54</v>
      </c>
      <c r="E554" s="10" t="s">
        <v>0</v>
      </c>
      <c r="F554" s="10" t="s">
        <v>10</v>
      </c>
    </row>
    <row r="555" spans="2:6">
      <c r="B555" s="41">
        <v>44993.444185729168</v>
      </c>
      <c r="C555" s="17">
        <v>1</v>
      </c>
      <c r="D555" s="18">
        <v>18.54</v>
      </c>
      <c r="E555" s="10" t="s">
        <v>0</v>
      </c>
      <c r="F555" s="10" t="s">
        <v>10</v>
      </c>
    </row>
    <row r="556" spans="2:6">
      <c r="B556" s="41">
        <v>44993.444185729168</v>
      </c>
      <c r="C556" s="17">
        <v>1</v>
      </c>
      <c r="D556" s="18">
        <v>18.54</v>
      </c>
      <c r="E556" s="10" t="s">
        <v>0</v>
      </c>
      <c r="F556" s="10" t="s">
        <v>10</v>
      </c>
    </row>
    <row r="557" spans="2:6">
      <c r="B557" s="41">
        <v>44993.444185729168</v>
      </c>
      <c r="C557" s="17">
        <v>1</v>
      </c>
      <c r="D557" s="18">
        <v>18.54</v>
      </c>
      <c r="E557" s="10" t="s">
        <v>0</v>
      </c>
      <c r="F557" s="10" t="s">
        <v>10</v>
      </c>
    </row>
    <row r="558" spans="2:6">
      <c r="B558" s="41">
        <v>44993.444185763889</v>
      </c>
      <c r="C558" s="17">
        <v>3</v>
      </c>
      <c r="D558" s="18">
        <v>18.54</v>
      </c>
      <c r="E558" s="10" t="s">
        <v>0</v>
      </c>
      <c r="F558" s="10" t="s">
        <v>10</v>
      </c>
    </row>
    <row r="559" spans="2:6">
      <c r="B559" s="41">
        <v>44993.444185763889</v>
      </c>
      <c r="C559" s="17">
        <v>7</v>
      </c>
      <c r="D559" s="18">
        <v>18.54</v>
      </c>
      <c r="E559" s="10" t="s">
        <v>0</v>
      </c>
      <c r="F559" s="10" t="s">
        <v>10</v>
      </c>
    </row>
    <row r="560" spans="2:6">
      <c r="B560" s="41">
        <v>44993.444185798609</v>
      </c>
      <c r="C560" s="17">
        <v>1</v>
      </c>
      <c r="D560" s="18">
        <v>18.54</v>
      </c>
      <c r="E560" s="10" t="s">
        <v>0</v>
      </c>
      <c r="F560" s="10" t="s">
        <v>10</v>
      </c>
    </row>
    <row r="561" spans="2:6">
      <c r="B561" s="41">
        <v>44993.444185798609</v>
      </c>
      <c r="C561" s="17">
        <v>1</v>
      </c>
      <c r="D561" s="18">
        <v>18.54</v>
      </c>
      <c r="E561" s="10" t="s">
        <v>0</v>
      </c>
      <c r="F561" s="10" t="s">
        <v>10</v>
      </c>
    </row>
    <row r="562" spans="2:6">
      <c r="B562" s="41">
        <v>44993.444185844906</v>
      </c>
      <c r="C562" s="17">
        <v>1</v>
      </c>
      <c r="D562" s="18">
        <v>18.54</v>
      </c>
      <c r="E562" s="10" t="s">
        <v>0</v>
      </c>
      <c r="F562" s="10" t="s">
        <v>10</v>
      </c>
    </row>
    <row r="563" spans="2:6">
      <c r="B563" s="41">
        <v>44993.444185844906</v>
      </c>
      <c r="C563" s="17">
        <v>1</v>
      </c>
      <c r="D563" s="18">
        <v>18.54</v>
      </c>
      <c r="E563" s="10" t="s">
        <v>0</v>
      </c>
      <c r="F563" s="10" t="s">
        <v>10</v>
      </c>
    </row>
    <row r="564" spans="2:6">
      <c r="B564" s="41">
        <v>44993.444185844906</v>
      </c>
      <c r="C564" s="17">
        <v>6</v>
      </c>
      <c r="D564" s="18">
        <v>18.54</v>
      </c>
      <c r="E564" s="10" t="s">
        <v>0</v>
      </c>
      <c r="F564" s="10" t="s">
        <v>10</v>
      </c>
    </row>
    <row r="565" spans="2:6">
      <c r="B565" s="41">
        <v>44993.444185879627</v>
      </c>
      <c r="C565" s="17">
        <v>1</v>
      </c>
      <c r="D565" s="18">
        <v>18.54</v>
      </c>
      <c r="E565" s="10" t="s">
        <v>0</v>
      </c>
      <c r="F565" s="10" t="s">
        <v>10</v>
      </c>
    </row>
    <row r="566" spans="2:6">
      <c r="B566" s="41">
        <v>44993.444185879627</v>
      </c>
      <c r="C566" s="17">
        <v>3</v>
      </c>
      <c r="D566" s="18">
        <v>18.54</v>
      </c>
      <c r="E566" s="10" t="s">
        <v>0</v>
      </c>
      <c r="F566" s="10" t="s">
        <v>10</v>
      </c>
    </row>
    <row r="567" spans="2:6">
      <c r="B567" s="41">
        <v>44993.444185879627</v>
      </c>
      <c r="C567" s="17">
        <v>1</v>
      </c>
      <c r="D567" s="18">
        <v>18.54</v>
      </c>
      <c r="E567" s="10" t="s">
        <v>0</v>
      </c>
      <c r="F567" s="10" t="s">
        <v>10</v>
      </c>
    </row>
    <row r="568" spans="2:6">
      <c r="B568" s="41">
        <v>44993.444185914355</v>
      </c>
      <c r="C568" s="17">
        <v>5</v>
      </c>
      <c r="D568" s="18">
        <v>18.54</v>
      </c>
      <c r="E568" s="10" t="s">
        <v>0</v>
      </c>
      <c r="F568" s="10" t="s">
        <v>10</v>
      </c>
    </row>
    <row r="569" spans="2:6">
      <c r="B569" s="41">
        <v>44993.444185914355</v>
      </c>
      <c r="C569" s="17">
        <v>5</v>
      </c>
      <c r="D569" s="18">
        <v>18.54</v>
      </c>
      <c r="E569" s="10" t="s">
        <v>0</v>
      </c>
      <c r="F569" s="10" t="s">
        <v>10</v>
      </c>
    </row>
    <row r="570" spans="2:6">
      <c r="B570" s="41">
        <v>44993.444185960645</v>
      </c>
      <c r="C570" s="17">
        <v>6</v>
      </c>
      <c r="D570" s="18">
        <v>18.54</v>
      </c>
      <c r="E570" s="10" t="s">
        <v>0</v>
      </c>
      <c r="F570" s="10" t="s">
        <v>10</v>
      </c>
    </row>
    <row r="571" spans="2:6">
      <c r="B571" s="41">
        <v>44993.444185960645</v>
      </c>
      <c r="C571" s="17">
        <v>7</v>
      </c>
      <c r="D571" s="18">
        <v>18.54</v>
      </c>
      <c r="E571" s="10" t="s">
        <v>0</v>
      </c>
      <c r="F571" s="10" t="s">
        <v>10</v>
      </c>
    </row>
    <row r="572" spans="2:6">
      <c r="B572" s="41">
        <v>44993.444185960645</v>
      </c>
      <c r="C572" s="17">
        <v>1</v>
      </c>
      <c r="D572" s="18">
        <v>18.54</v>
      </c>
      <c r="E572" s="10" t="s">
        <v>0</v>
      </c>
      <c r="F572" s="10" t="s">
        <v>10</v>
      </c>
    </row>
    <row r="573" spans="2:6">
      <c r="B573" s="41">
        <v>44993.444185995373</v>
      </c>
      <c r="C573" s="17">
        <v>6</v>
      </c>
      <c r="D573" s="18">
        <v>18.54</v>
      </c>
      <c r="E573" s="10" t="s">
        <v>0</v>
      </c>
      <c r="F573" s="10" t="s">
        <v>10</v>
      </c>
    </row>
    <row r="574" spans="2:6">
      <c r="B574" s="41">
        <v>44993.444185995373</v>
      </c>
      <c r="C574" s="17">
        <v>7</v>
      </c>
      <c r="D574" s="18">
        <v>18.54</v>
      </c>
      <c r="E574" s="10" t="s">
        <v>0</v>
      </c>
      <c r="F574" s="10" t="s">
        <v>10</v>
      </c>
    </row>
    <row r="575" spans="2:6">
      <c r="B575" s="41">
        <v>44993.444186030094</v>
      </c>
      <c r="C575" s="17">
        <v>1</v>
      </c>
      <c r="D575" s="18">
        <v>18.54</v>
      </c>
      <c r="E575" s="10" t="s">
        <v>0</v>
      </c>
      <c r="F575" s="10" t="s">
        <v>10</v>
      </c>
    </row>
    <row r="576" spans="2:6">
      <c r="B576" s="41">
        <v>44993.444186030094</v>
      </c>
      <c r="C576" s="17">
        <v>2</v>
      </c>
      <c r="D576" s="18">
        <v>18.54</v>
      </c>
      <c r="E576" s="10" t="s">
        <v>0</v>
      </c>
      <c r="F576" s="10" t="s">
        <v>10</v>
      </c>
    </row>
    <row r="577" spans="2:6">
      <c r="B577" s="41">
        <v>44993.444186076391</v>
      </c>
      <c r="C577" s="17">
        <v>1</v>
      </c>
      <c r="D577" s="18">
        <v>18.54</v>
      </c>
      <c r="E577" s="10" t="s">
        <v>0</v>
      </c>
      <c r="F577" s="10" t="s">
        <v>10</v>
      </c>
    </row>
    <row r="578" spans="2:6">
      <c r="B578" s="41">
        <v>44993.444186076391</v>
      </c>
      <c r="C578" s="17">
        <v>3</v>
      </c>
      <c r="D578" s="18">
        <v>18.54</v>
      </c>
      <c r="E578" s="10" t="s">
        <v>0</v>
      </c>
      <c r="F578" s="10" t="s">
        <v>10</v>
      </c>
    </row>
    <row r="579" spans="2:6">
      <c r="B579" s="41">
        <v>44993.444186076391</v>
      </c>
      <c r="C579" s="17">
        <v>3</v>
      </c>
      <c r="D579" s="18">
        <v>18.54</v>
      </c>
      <c r="E579" s="10" t="s">
        <v>0</v>
      </c>
      <c r="F579" s="10" t="s">
        <v>10</v>
      </c>
    </row>
    <row r="580" spans="2:6">
      <c r="B580" s="41">
        <v>44993.444186111112</v>
      </c>
      <c r="C580" s="17">
        <v>1</v>
      </c>
      <c r="D580" s="18">
        <v>18.54</v>
      </c>
      <c r="E580" s="10" t="s">
        <v>0</v>
      </c>
      <c r="F580" s="10" t="s">
        <v>10</v>
      </c>
    </row>
    <row r="581" spans="2:6">
      <c r="B581" s="41">
        <v>44993.444186111112</v>
      </c>
      <c r="C581" s="17">
        <v>2</v>
      </c>
      <c r="D581" s="18">
        <v>18.54</v>
      </c>
      <c r="E581" s="10" t="s">
        <v>0</v>
      </c>
      <c r="F581" s="10" t="s">
        <v>10</v>
      </c>
    </row>
    <row r="582" spans="2:6">
      <c r="B582" s="41">
        <v>44993.444186145833</v>
      </c>
      <c r="C582" s="17">
        <v>1</v>
      </c>
      <c r="D582" s="18">
        <v>18.54</v>
      </c>
      <c r="E582" s="10" t="s">
        <v>0</v>
      </c>
      <c r="F582" s="10" t="s">
        <v>10</v>
      </c>
    </row>
    <row r="583" spans="2:6">
      <c r="B583" s="41">
        <v>44993.444186145833</v>
      </c>
      <c r="C583" s="17">
        <v>7</v>
      </c>
      <c r="D583" s="18">
        <v>18.54</v>
      </c>
      <c r="E583" s="10" t="s">
        <v>0</v>
      </c>
      <c r="F583" s="10" t="s">
        <v>10</v>
      </c>
    </row>
    <row r="584" spans="2:6">
      <c r="B584" s="41">
        <v>44993.444186145833</v>
      </c>
      <c r="C584" s="17">
        <v>4</v>
      </c>
      <c r="D584" s="18">
        <v>18.54</v>
      </c>
      <c r="E584" s="10" t="s">
        <v>0</v>
      </c>
      <c r="F584" s="10" t="s">
        <v>10</v>
      </c>
    </row>
    <row r="585" spans="2:6">
      <c r="B585" s="41">
        <v>44993.44418619213</v>
      </c>
      <c r="C585" s="17">
        <v>1</v>
      </c>
      <c r="D585" s="18">
        <v>18.54</v>
      </c>
      <c r="E585" s="10" t="s">
        <v>0</v>
      </c>
      <c r="F585" s="10" t="s">
        <v>10</v>
      </c>
    </row>
    <row r="586" spans="2:6">
      <c r="B586" s="41">
        <v>44993.44418619213</v>
      </c>
      <c r="C586" s="17">
        <v>5</v>
      </c>
      <c r="D586" s="18">
        <v>18.54</v>
      </c>
      <c r="E586" s="10" t="s">
        <v>0</v>
      </c>
      <c r="F586" s="10" t="s">
        <v>10</v>
      </c>
    </row>
    <row r="587" spans="2:6">
      <c r="B587" s="41">
        <v>44993.44418619213</v>
      </c>
      <c r="C587" s="17">
        <v>1</v>
      </c>
      <c r="D587" s="18">
        <v>18.54</v>
      </c>
      <c r="E587" s="10" t="s">
        <v>0</v>
      </c>
      <c r="F587" s="10" t="s">
        <v>10</v>
      </c>
    </row>
    <row r="588" spans="2:6">
      <c r="B588" s="41">
        <v>44993.44418622685</v>
      </c>
      <c r="C588" s="17">
        <v>6</v>
      </c>
      <c r="D588" s="18">
        <v>18.54</v>
      </c>
      <c r="E588" s="10" t="s">
        <v>0</v>
      </c>
      <c r="F588" s="10" t="s">
        <v>10</v>
      </c>
    </row>
    <row r="589" spans="2:6">
      <c r="B589" s="41">
        <v>44993.44418622685</v>
      </c>
      <c r="C589" s="17">
        <v>7</v>
      </c>
      <c r="D589" s="18">
        <v>18.54</v>
      </c>
      <c r="E589" s="10" t="s">
        <v>0</v>
      </c>
      <c r="F589" s="10" t="s">
        <v>10</v>
      </c>
    </row>
    <row r="590" spans="2:6">
      <c r="B590" s="41">
        <v>44993.444186261571</v>
      </c>
      <c r="C590" s="17">
        <v>2</v>
      </c>
      <c r="D590" s="18">
        <v>18.54</v>
      </c>
      <c r="E590" s="10" t="s">
        <v>0</v>
      </c>
      <c r="F590" s="10" t="s">
        <v>10</v>
      </c>
    </row>
    <row r="591" spans="2:6">
      <c r="B591" s="41">
        <v>44993.444186261571</v>
      </c>
      <c r="C591" s="17">
        <v>6</v>
      </c>
      <c r="D591" s="18">
        <v>18.54</v>
      </c>
      <c r="E591" s="10" t="s">
        <v>0</v>
      </c>
      <c r="F591" s="10" t="s">
        <v>10</v>
      </c>
    </row>
    <row r="592" spans="2:6">
      <c r="B592" s="41">
        <v>44993.444186307868</v>
      </c>
      <c r="C592" s="17">
        <v>1</v>
      </c>
      <c r="D592" s="18">
        <v>18.54</v>
      </c>
      <c r="E592" s="10" t="s">
        <v>0</v>
      </c>
      <c r="F592" s="10" t="s">
        <v>10</v>
      </c>
    </row>
    <row r="593" spans="2:6">
      <c r="B593" s="41">
        <v>44993.444186307868</v>
      </c>
      <c r="C593" s="17">
        <v>8</v>
      </c>
      <c r="D593" s="18">
        <v>18.54</v>
      </c>
      <c r="E593" s="10" t="s">
        <v>0</v>
      </c>
      <c r="F593" s="10" t="s">
        <v>10</v>
      </c>
    </row>
    <row r="594" spans="2:6">
      <c r="B594" s="41">
        <v>44993.444186307868</v>
      </c>
      <c r="C594" s="17">
        <v>4</v>
      </c>
      <c r="D594" s="18">
        <v>18.54</v>
      </c>
      <c r="E594" s="10" t="s">
        <v>0</v>
      </c>
      <c r="F594" s="10" t="s">
        <v>10</v>
      </c>
    </row>
    <row r="595" spans="2:6">
      <c r="B595" s="41">
        <v>44993.444186342589</v>
      </c>
      <c r="C595" s="17">
        <v>1</v>
      </c>
      <c r="D595" s="18">
        <v>18.54</v>
      </c>
      <c r="E595" s="10" t="s">
        <v>0</v>
      </c>
      <c r="F595" s="10" t="s">
        <v>10</v>
      </c>
    </row>
    <row r="596" spans="2:6">
      <c r="B596" s="41">
        <v>44993.444186342589</v>
      </c>
      <c r="C596" s="17">
        <v>2</v>
      </c>
      <c r="D596" s="18">
        <v>18.54</v>
      </c>
      <c r="E596" s="10" t="s">
        <v>0</v>
      </c>
      <c r="F596" s="10" t="s">
        <v>10</v>
      </c>
    </row>
    <row r="597" spans="2:6">
      <c r="B597" s="41">
        <v>44993.444186377317</v>
      </c>
      <c r="C597" s="17">
        <v>1</v>
      </c>
      <c r="D597" s="18">
        <v>18.54</v>
      </c>
      <c r="E597" s="10" t="s">
        <v>0</v>
      </c>
      <c r="F597" s="10" t="s">
        <v>10</v>
      </c>
    </row>
    <row r="598" spans="2:6">
      <c r="B598" s="41">
        <v>44993.444186377317</v>
      </c>
      <c r="C598" s="17">
        <v>3</v>
      </c>
      <c r="D598" s="18">
        <v>18.54</v>
      </c>
      <c r="E598" s="10" t="s">
        <v>0</v>
      </c>
      <c r="F598" s="10" t="s">
        <v>10</v>
      </c>
    </row>
    <row r="599" spans="2:6">
      <c r="B599" s="41">
        <v>44993.444186377317</v>
      </c>
      <c r="C599" s="17">
        <v>1</v>
      </c>
      <c r="D599" s="18">
        <v>18.54</v>
      </c>
      <c r="E599" s="10" t="s">
        <v>0</v>
      </c>
      <c r="F599" s="10" t="s">
        <v>10</v>
      </c>
    </row>
    <row r="600" spans="2:6">
      <c r="B600" s="41">
        <v>44993.444323530093</v>
      </c>
      <c r="C600" s="17">
        <v>7</v>
      </c>
      <c r="D600" s="18">
        <v>18.53</v>
      </c>
      <c r="E600" s="10" t="s">
        <v>0</v>
      </c>
      <c r="F600" s="10" t="s">
        <v>10</v>
      </c>
    </row>
    <row r="601" spans="2:6">
      <c r="B601" s="41">
        <v>44993.444323611111</v>
      </c>
      <c r="C601" s="17">
        <v>3</v>
      </c>
      <c r="D601" s="18">
        <v>18.53</v>
      </c>
      <c r="E601" s="10" t="s">
        <v>0</v>
      </c>
      <c r="F601" s="10" t="s">
        <v>10</v>
      </c>
    </row>
    <row r="602" spans="2:6">
      <c r="B602" s="41">
        <v>44993.444323611111</v>
      </c>
      <c r="C602" s="17">
        <v>6</v>
      </c>
      <c r="D602" s="18">
        <v>18.53</v>
      </c>
      <c r="E602" s="10" t="s">
        <v>0</v>
      </c>
      <c r="F602" s="10" t="s">
        <v>10</v>
      </c>
    </row>
    <row r="603" spans="2:6">
      <c r="B603" s="41">
        <v>44993.444323645832</v>
      </c>
      <c r="C603" s="17">
        <v>5</v>
      </c>
      <c r="D603" s="18">
        <v>18.53</v>
      </c>
      <c r="E603" s="10" t="s">
        <v>0</v>
      </c>
      <c r="F603" s="10" t="s">
        <v>10</v>
      </c>
    </row>
    <row r="604" spans="2:6">
      <c r="B604" s="41">
        <v>44993.444323645832</v>
      </c>
      <c r="C604" s="17">
        <v>9</v>
      </c>
      <c r="D604" s="18">
        <v>18.53</v>
      </c>
      <c r="E604" s="10" t="s">
        <v>0</v>
      </c>
      <c r="F604" s="10" t="s">
        <v>10</v>
      </c>
    </row>
    <row r="605" spans="2:6">
      <c r="B605" s="41">
        <v>44993.444323692129</v>
      </c>
      <c r="C605" s="17">
        <v>1</v>
      </c>
      <c r="D605" s="18">
        <v>18.53</v>
      </c>
      <c r="E605" s="10" t="s">
        <v>0</v>
      </c>
      <c r="F605" s="10" t="s">
        <v>10</v>
      </c>
    </row>
    <row r="606" spans="2:6">
      <c r="B606" s="41">
        <v>44993.444323692129</v>
      </c>
      <c r="C606" s="17">
        <v>7</v>
      </c>
      <c r="D606" s="18">
        <v>18.53</v>
      </c>
      <c r="E606" s="10" t="s">
        <v>0</v>
      </c>
      <c r="F606" s="10" t="s">
        <v>10</v>
      </c>
    </row>
    <row r="607" spans="2:6">
      <c r="B607" s="41">
        <v>44993.472613460646</v>
      </c>
      <c r="C607" s="17">
        <v>6</v>
      </c>
      <c r="D607" s="18">
        <v>18.55</v>
      </c>
      <c r="E607" s="10" t="s">
        <v>0</v>
      </c>
      <c r="F607" s="10" t="s">
        <v>10</v>
      </c>
    </row>
    <row r="608" spans="2:6">
      <c r="B608" s="41">
        <v>44993.472613506943</v>
      </c>
      <c r="C608" s="17">
        <v>8</v>
      </c>
      <c r="D608" s="18">
        <v>18.55</v>
      </c>
      <c r="E608" s="10" t="s">
        <v>0</v>
      </c>
      <c r="F608" s="10" t="s">
        <v>10</v>
      </c>
    </row>
    <row r="609" spans="2:6">
      <c r="B609" s="41">
        <v>44993.472613506943</v>
      </c>
      <c r="C609" s="17">
        <v>3</v>
      </c>
      <c r="D609" s="18">
        <v>18.55</v>
      </c>
      <c r="E609" s="10" t="s">
        <v>0</v>
      </c>
      <c r="F609" s="10" t="s">
        <v>10</v>
      </c>
    </row>
    <row r="610" spans="2:6">
      <c r="B610" s="41">
        <v>44993.472613541664</v>
      </c>
      <c r="C610" s="17">
        <v>1</v>
      </c>
      <c r="D610" s="18">
        <v>18.55</v>
      </c>
      <c r="E610" s="10" t="s">
        <v>0</v>
      </c>
      <c r="F610" s="10" t="s">
        <v>10</v>
      </c>
    </row>
    <row r="611" spans="2:6">
      <c r="B611" s="41">
        <v>44993.472613541664</v>
      </c>
      <c r="C611" s="17">
        <v>2</v>
      </c>
      <c r="D611" s="18">
        <v>18.55</v>
      </c>
      <c r="E611" s="10" t="s">
        <v>0</v>
      </c>
      <c r="F611" s="10" t="s">
        <v>10</v>
      </c>
    </row>
    <row r="612" spans="2:6">
      <c r="B612" s="41">
        <v>44993.472613576392</v>
      </c>
      <c r="C612" s="17">
        <v>2</v>
      </c>
      <c r="D612" s="18">
        <v>18.55</v>
      </c>
      <c r="E612" s="10" t="s">
        <v>0</v>
      </c>
      <c r="F612" s="10" t="s">
        <v>10</v>
      </c>
    </row>
    <row r="613" spans="2:6">
      <c r="B613" s="41">
        <v>44993.472613576392</v>
      </c>
      <c r="C613" s="17">
        <v>10</v>
      </c>
      <c r="D613" s="18">
        <v>18.55</v>
      </c>
      <c r="E613" s="10" t="s">
        <v>0</v>
      </c>
      <c r="F613" s="10" t="s">
        <v>10</v>
      </c>
    </row>
    <row r="614" spans="2:6">
      <c r="B614" s="41">
        <v>44993.472613622682</v>
      </c>
      <c r="C614" s="17">
        <v>16</v>
      </c>
      <c r="D614" s="18">
        <v>18.55</v>
      </c>
      <c r="E614" s="10" t="s">
        <v>0</v>
      </c>
      <c r="F614" s="10" t="s">
        <v>10</v>
      </c>
    </row>
    <row r="615" spans="2:6">
      <c r="B615" s="41">
        <v>44993.472613622682</v>
      </c>
      <c r="C615" s="17">
        <v>14</v>
      </c>
      <c r="D615" s="18">
        <v>18.55</v>
      </c>
      <c r="E615" s="10" t="s">
        <v>0</v>
      </c>
      <c r="F615" s="10" t="s">
        <v>10</v>
      </c>
    </row>
    <row r="616" spans="2:6">
      <c r="B616" s="41">
        <v>44993.47261365741</v>
      </c>
      <c r="C616" s="17">
        <v>2</v>
      </c>
      <c r="D616" s="18">
        <v>18.55</v>
      </c>
      <c r="E616" s="10" t="s">
        <v>0</v>
      </c>
      <c r="F616" s="10" t="s">
        <v>10</v>
      </c>
    </row>
    <row r="617" spans="2:6">
      <c r="B617" s="41">
        <v>44993.47261365741</v>
      </c>
      <c r="C617" s="17">
        <v>3</v>
      </c>
      <c r="D617" s="18">
        <v>18.55</v>
      </c>
      <c r="E617" s="10" t="s">
        <v>0</v>
      </c>
      <c r="F617" s="10" t="s">
        <v>10</v>
      </c>
    </row>
    <row r="618" spans="2:6">
      <c r="B618" s="41">
        <v>44993.472613692131</v>
      </c>
      <c r="C618" s="17">
        <v>6</v>
      </c>
      <c r="D618" s="18">
        <v>18.55</v>
      </c>
      <c r="E618" s="10" t="s">
        <v>0</v>
      </c>
      <c r="F618" s="10" t="s">
        <v>10</v>
      </c>
    </row>
    <row r="619" spans="2:6">
      <c r="B619" s="41">
        <v>44993.472613692131</v>
      </c>
      <c r="C619" s="17">
        <v>2</v>
      </c>
      <c r="D619" s="18">
        <v>18.55</v>
      </c>
      <c r="E619" s="10" t="s">
        <v>0</v>
      </c>
      <c r="F619" s="10" t="s">
        <v>10</v>
      </c>
    </row>
    <row r="620" spans="2:6">
      <c r="B620" s="41">
        <v>44993.472613738428</v>
      </c>
      <c r="C620" s="17">
        <v>1</v>
      </c>
      <c r="D620" s="18">
        <v>18.55</v>
      </c>
      <c r="E620" s="10" t="s">
        <v>0</v>
      </c>
      <c r="F620" s="10" t="s">
        <v>10</v>
      </c>
    </row>
    <row r="621" spans="2:6">
      <c r="B621" s="41">
        <v>44993.472613738428</v>
      </c>
      <c r="C621" s="17">
        <v>1</v>
      </c>
      <c r="D621" s="18">
        <v>18.55</v>
      </c>
      <c r="E621" s="10" t="s">
        <v>0</v>
      </c>
      <c r="F621" s="10" t="s">
        <v>10</v>
      </c>
    </row>
    <row r="622" spans="2:6">
      <c r="B622" s="41">
        <v>44993.472613738428</v>
      </c>
      <c r="C622" s="17">
        <v>2</v>
      </c>
      <c r="D622" s="18">
        <v>18.55</v>
      </c>
      <c r="E622" s="10" t="s">
        <v>0</v>
      </c>
      <c r="F622" s="10" t="s">
        <v>10</v>
      </c>
    </row>
    <row r="623" spans="2:6">
      <c r="B623" s="41">
        <v>44993.472613773149</v>
      </c>
      <c r="C623" s="17">
        <v>1</v>
      </c>
      <c r="D623" s="18">
        <v>18.55</v>
      </c>
      <c r="E623" s="10" t="s">
        <v>0</v>
      </c>
      <c r="F623" s="10" t="s">
        <v>10</v>
      </c>
    </row>
    <row r="624" spans="2:6">
      <c r="B624" s="41">
        <v>44993.472613773149</v>
      </c>
      <c r="C624" s="17">
        <v>8</v>
      </c>
      <c r="D624" s="18">
        <v>18.55</v>
      </c>
      <c r="E624" s="10" t="s">
        <v>0</v>
      </c>
      <c r="F624" s="10" t="s">
        <v>10</v>
      </c>
    </row>
    <row r="625" spans="2:6">
      <c r="B625" s="41">
        <v>44993.472613773149</v>
      </c>
      <c r="C625" s="17">
        <v>4</v>
      </c>
      <c r="D625" s="18">
        <v>18.55</v>
      </c>
      <c r="E625" s="10" t="s">
        <v>0</v>
      </c>
      <c r="F625" s="10" t="s">
        <v>10</v>
      </c>
    </row>
    <row r="626" spans="2:6">
      <c r="B626" s="41">
        <v>44993.472613807869</v>
      </c>
      <c r="C626" s="17">
        <v>4</v>
      </c>
      <c r="D626" s="18">
        <v>18.55</v>
      </c>
      <c r="E626" s="10" t="s">
        <v>0</v>
      </c>
      <c r="F626" s="10" t="s">
        <v>10</v>
      </c>
    </row>
    <row r="627" spans="2:6">
      <c r="B627" s="41">
        <v>44993.472613807869</v>
      </c>
      <c r="C627" s="17">
        <v>1</v>
      </c>
      <c r="D627" s="18">
        <v>18.55</v>
      </c>
      <c r="E627" s="10" t="s">
        <v>0</v>
      </c>
      <c r="F627" s="10" t="s">
        <v>10</v>
      </c>
    </row>
    <row r="628" spans="2:6">
      <c r="B628" s="41">
        <v>44993.472613854166</v>
      </c>
      <c r="C628" s="17">
        <v>2</v>
      </c>
      <c r="D628" s="18">
        <v>18.55</v>
      </c>
      <c r="E628" s="10" t="s">
        <v>0</v>
      </c>
      <c r="F628" s="10" t="s">
        <v>10</v>
      </c>
    </row>
    <row r="629" spans="2:6">
      <c r="B629" s="41">
        <v>44993.472613854166</v>
      </c>
      <c r="C629" s="17">
        <v>5</v>
      </c>
      <c r="D629" s="18">
        <v>18.55</v>
      </c>
      <c r="E629" s="10" t="s">
        <v>0</v>
      </c>
      <c r="F629" s="10" t="s">
        <v>10</v>
      </c>
    </row>
    <row r="630" spans="2:6">
      <c r="B630" s="41">
        <v>44993.472613854166</v>
      </c>
      <c r="C630" s="17">
        <v>7</v>
      </c>
      <c r="D630" s="18">
        <v>18.55</v>
      </c>
      <c r="E630" s="10" t="s">
        <v>0</v>
      </c>
      <c r="F630" s="10" t="s">
        <v>10</v>
      </c>
    </row>
    <row r="631" spans="2:6">
      <c r="B631" s="41">
        <v>44993.472613888887</v>
      </c>
      <c r="C631" s="17">
        <v>1</v>
      </c>
      <c r="D631" s="18">
        <v>18.55</v>
      </c>
      <c r="E631" s="10" t="s">
        <v>0</v>
      </c>
      <c r="F631" s="10" t="s">
        <v>10</v>
      </c>
    </row>
    <row r="632" spans="2:6">
      <c r="B632" s="41">
        <v>44993.472613888887</v>
      </c>
      <c r="C632" s="17">
        <v>12</v>
      </c>
      <c r="D632" s="18">
        <v>18.55</v>
      </c>
      <c r="E632" s="10" t="s">
        <v>0</v>
      </c>
      <c r="F632" s="10" t="s">
        <v>10</v>
      </c>
    </row>
    <row r="633" spans="2:6">
      <c r="B633" s="41">
        <v>44993.472613923608</v>
      </c>
      <c r="C633" s="17">
        <v>5</v>
      </c>
      <c r="D633" s="18">
        <v>18.55</v>
      </c>
      <c r="E633" s="10" t="s">
        <v>0</v>
      </c>
      <c r="F633" s="10" t="s">
        <v>10</v>
      </c>
    </row>
    <row r="634" spans="2:6">
      <c r="B634" s="41">
        <v>44993.472613923608</v>
      </c>
      <c r="C634" s="17">
        <v>1</v>
      </c>
      <c r="D634" s="18">
        <v>18.55</v>
      </c>
      <c r="E634" s="10" t="s">
        <v>0</v>
      </c>
      <c r="F634" s="10" t="s">
        <v>10</v>
      </c>
    </row>
    <row r="635" spans="2:6">
      <c r="B635" s="41">
        <v>44993.472613923608</v>
      </c>
      <c r="C635" s="17">
        <v>1</v>
      </c>
      <c r="D635" s="18">
        <v>18.55</v>
      </c>
      <c r="E635" s="10" t="s">
        <v>0</v>
      </c>
      <c r="F635" s="10" t="s">
        <v>10</v>
      </c>
    </row>
    <row r="636" spans="2:6">
      <c r="B636" s="41">
        <v>44993.472676157406</v>
      </c>
      <c r="C636" s="17">
        <v>1</v>
      </c>
      <c r="D636" s="18">
        <v>18.55</v>
      </c>
      <c r="E636" s="10" t="s">
        <v>0</v>
      </c>
      <c r="F636" s="10" t="s">
        <v>10</v>
      </c>
    </row>
    <row r="637" spans="2:6">
      <c r="B637" s="41">
        <v>44993.472676157406</v>
      </c>
      <c r="C637" s="17">
        <v>1</v>
      </c>
      <c r="D637" s="18">
        <v>18.55</v>
      </c>
      <c r="E637" s="10" t="s">
        <v>0</v>
      </c>
      <c r="F637" s="10" t="s">
        <v>10</v>
      </c>
    </row>
    <row r="638" spans="2:6">
      <c r="B638" s="41">
        <v>44993.472676192127</v>
      </c>
      <c r="C638" s="17">
        <v>1</v>
      </c>
      <c r="D638" s="18">
        <v>18.55</v>
      </c>
      <c r="E638" s="10" t="s">
        <v>0</v>
      </c>
      <c r="F638" s="10" t="s">
        <v>10</v>
      </c>
    </row>
    <row r="639" spans="2:6">
      <c r="B639" s="41">
        <v>44993.472676192127</v>
      </c>
      <c r="C639" s="17">
        <v>1</v>
      </c>
      <c r="D639" s="18">
        <v>18.55</v>
      </c>
      <c r="E639" s="10" t="s">
        <v>0</v>
      </c>
      <c r="F639" s="10" t="s">
        <v>10</v>
      </c>
    </row>
    <row r="640" spans="2:6">
      <c r="B640" s="41">
        <v>44993.472676238423</v>
      </c>
      <c r="C640" s="17">
        <v>3</v>
      </c>
      <c r="D640" s="18">
        <v>18.55</v>
      </c>
      <c r="E640" s="10" t="s">
        <v>0</v>
      </c>
      <c r="F640" s="10" t="s">
        <v>10</v>
      </c>
    </row>
    <row r="641" spans="2:6">
      <c r="B641" s="41">
        <v>44993.472676238423</v>
      </c>
      <c r="C641" s="17">
        <v>1</v>
      </c>
      <c r="D641" s="18">
        <v>18.55</v>
      </c>
      <c r="E641" s="10" t="s">
        <v>0</v>
      </c>
      <c r="F641" s="10" t="s">
        <v>10</v>
      </c>
    </row>
    <row r="642" spans="2:6">
      <c r="B642" s="41">
        <v>44993.472676238423</v>
      </c>
      <c r="C642" s="17">
        <v>2</v>
      </c>
      <c r="D642" s="18">
        <v>18.55</v>
      </c>
      <c r="E642" s="10" t="s">
        <v>0</v>
      </c>
      <c r="F642" s="10" t="s">
        <v>10</v>
      </c>
    </row>
    <row r="643" spans="2:6">
      <c r="B643" s="41">
        <v>44993.472676273152</v>
      </c>
      <c r="C643" s="17">
        <v>4</v>
      </c>
      <c r="D643" s="18">
        <v>18.55</v>
      </c>
      <c r="E643" s="10" t="s">
        <v>0</v>
      </c>
      <c r="F643" s="10" t="s">
        <v>10</v>
      </c>
    </row>
    <row r="644" spans="2:6">
      <c r="B644" s="41">
        <v>44993.472676273152</v>
      </c>
      <c r="C644" s="17">
        <v>4</v>
      </c>
      <c r="D644" s="18">
        <v>18.55</v>
      </c>
      <c r="E644" s="10" t="s">
        <v>0</v>
      </c>
      <c r="F644" s="10" t="s">
        <v>10</v>
      </c>
    </row>
    <row r="645" spans="2:6">
      <c r="B645" s="41">
        <v>44993.47267653935</v>
      </c>
      <c r="C645" s="17">
        <v>4</v>
      </c>
      <c r="D645" s="18">
        <v>18.55</v>
      </c>
      <c r="E645" s="10" t="s">
        <v>0</v>
      </c>
      <c r="F645" s="10" t="s">
        <v>10</v>
      </c>
    </row>
    <row r="646" spans="2:6">
      <c r="B646" s="41">
        <v>44993.472676585647</v>
      </c>
      <c r="C646" s="17">
        <v>6</v>
      </c>
      <c r="D646" s="18">
        <v>18.55</v>
      </c>
      <c r="E646" s="10" t="s">
        <v>0</v>
      </c>
      <c r="F646" s="10" t="s">
        <v>10</v>
      </c>
    </row>
    <row r="647" spans="2:6">
      <c r="B647" s="41">
        <v>44993.472676585647</v>
      </c>
      <c r="C647" s="17">
        <v>2</v>
      </c>
      <c r="D647" s="18">
        <v>18.55</v>
      </c>
      <c r="E647" s="10" t="s">
        <v>0</v>
      </c>
      <c r="F647" s="10" t="s">
        <v>10</v>
      </c>
    </row>
    <row r="648" spans="2:6">
      <c r="B648" s="41">
        <v>44993.472676585647</v>
      </c>
      <c r="C648" s="17">
        <v>7</v>
      </c>
      <c r="D648" s="18">
        <v>18.55</v>
      </c>
      <c r="E648" s="10" t="s">
        <v>0</v>
      </c>
      <c r="F648" s="10" t="s">
        <v>10</v>
      </c>
    </row>
    <row r="649" spans="2:6">
      <c r="B649" s="41">
        <v>44993.472676620368</v>
      </c>
      <c r="C649" s="17">
        <v>1</v>
      </c>
      <c r="D649" s="18">
        <v>18.55</v>
      </c>
      <c r="E649" s="10" t="s">
        <v>0</v>
      </c>
      <c r="F649" s="10" t="s">
        <v>10</v>
      </c>
    </row>
    <row r="650" spans="2:6">
      <c r="B650" s="41">
        <v>44993.472676620368</v>
      </c>
      <c r="C650" s="17">
        <v>1</v>
      </c>
      <c r="D650" s="18">
        <v>18.55</v>
      </c>
      <c r="E650" s="10" t="s">
        <v>0</v>
      </c>
      <c r="F650" s="10" t="s">
        <v>10</v>
      </c>
    </row>
    <row r="651" spans="2:6">
      <c r="B651" s="41">
        <v>44993.472676655096</v>
      </c>
      <c r="C651" s="17">
        <v>1</v>
      </c>
      <c r="D651" s="18">
        <v>18.55</v>
      </c>
      <c r="E651" s="10" t="s">
        <v>0</v>
      </c>
      <c r="F651" s="10" t="s">
        <v>10</v>
      </c>
    </row>
    <row r="652" spans="2:6">
      <c r="B652" s="41">
        <v>44993.472676655096</v>
      </c>
      <c r="C652" s="17">
        <v>5</v>
      </c>
      <c r="D652" s="18">
        <v>18.55</v>
      </c>
      <c r="E652" s="10" t="s">
        <v>0</v>
      </c>
      <c r="F652" s="10" t="s">
        <v>10</v>
      </c>
    </row>
    <row r="653" spans="2:6">
      <c r="B653" s="41">
        <v>44993.472676701385</v>
      </c>
      <c r="C653" s="17">
        <v>1</v>
      </c>
      <c r="D653" s="18">
        <v>18.55</v>
      </c>
      <c r="E653" s="10" t="s">
        <v>0</v>
      </c>
      <c r="F653" s="10" t="s">
        <v>10</v>
      </c>
    </row>
    <row r="654" spans="2:6">
      <c r="B654" s="41">
        <v>44993.472676701385</v>
      </c>
      <c r="C654" s="17">
        <v>6</v>
      </c>
      <c r="D654" s="18">
        <v>18.55</v>
      </c>
      <c r="E654" s="10" t="s">
        <v>0</v>
      </c>
      <c r="F654" s="10" t="s">
        <v>10</v>
      </c>
    </row>
    <row r="655" spans="2:6">
      <c r="B655" s="41">
        <v>44993.472676701385</v>
      </c>
      <c r="C655" s="17">
        <v>2</v>
      </c>
      <c r="D655" s="18">
        <v>18.55</v>
      </c>
      <c r="E655" s="10" t="s">
        <v>0</v>
      </c>
      <c r="F655" s="10" t="s">
        <v>10</v>
      </c>
    </row>
    <row r="656" spans="2:6">
      <c r="B656" s="41">
        <v>44993.472676736113</v>
      </c>
      <c r="C656" s="17">
        <v>1</v>
      </c>
      <c r="D656" s="18">
        <v>18.55</v>
      </c>
      <c r="E656" s="10" t="s">
        <v>0</v>
      </c>
      <c r="F656" s="10" t="s">
        <v>10</v>
      </c>
    </row>
    <row r="657" spans="2:6">
      <c r="B657" s="41">
        <v>44993.472676736113</v>
      </c>
      <c r="C657" s="17">
        <v>1</v>
      </c>
      <c r="D657" s="18">
        <v>18.55</v>
      </c>
      <c r="E657" s="10" t="s">
        <v>0</v>
      </c>
      <c r="F657" s="10" t="s">
        <v>10</v>
      </c>
    </row>
    <row r="658" spans="2:6">
      <c r="B658" s="41">
        <v>44993.472676770834</v>
      </c>
      <c r="C658" s="17">
        <v>1</v>
      </c>
      <c r="D658" s="18">
        <v>18.55</v>
      </c>
      <c r="E658" s="10" t="s">
        <v>0</v>
      </c>
      <c r="F658" s="10" t="s">
        <v>10</v>
      </c>
    </row>
    <row r="659" spans="2:6">
      <c r="B659" s="41">
        <v>44993.472676770834</v>
      </c>
      <c r="C659" s="17">
        <v>3</v>
      </c>
      <c r="D659" s="18">
        <v>18.55</v>
      </c>
      <c r="E659" s="10" t="s">
        <v>0</v>
      </c>
      <c r="F659" s="10" t="s">
        <v>10</v>
      </c>
    </row>
    <row r="660" spans="2:6">
      <c r="B660" s="41">
        <v>44993.472676817131</v>
      </c>
      <c r="C660" s="17">
        <v>2</v>
      </c>
      <c r="D660" s="18">
        <v>18.55</v>
      </c>
      <c r="E660" s="10" t="s">
        <v>0</v>
      </c>
      <c r="F660" s="10" t="s">
        <v>10</v>
      </c>
    </row>
    <row r="661" spans="2:6">
      <c r="B661" s="41">
        <v>44993.472676817131</v>
      </c>
      <c r="C661" s="17">
        <v>4</v>
      </c>
      <c r="D661" s="18">
        <v>18.55</v>
      </c>
      <c r="E661" s="10" t="s">
        <v>0</v>
      </c>
      <c r="F661" s="10" t="s">
        <v>10</v>
      </c>
    </row>
    <row r="662" spans="2:6">
      <c r="B662" s="41">
        <v>44993.472676817131</v>
      </c>
      <c r="C662" s="17">
        <v>6</v>
      </c>
      <c r="D662" s="18">
        <v>18.55</v>
      </c>
      <c r="E662" s="10" t="s">
        <v>0</v>
      </c>
      <c r="F662" s="10" t="s">
        <v>10</v>
      </c>
    </row>
    <row r="663" spans="2:6">
      <c r="B663" s="41">
        <v>44993.472676851852</v>
      </c>
      <c r="C663" s="17">
        <v>1</v>
      </c>
      <c r="D663" s="18">
        <v>18.55</v>
      </c>
      <c r="E663" s="10" t="s">
        <v>0</v>
      </c>
      <c r="F663" s="10" t="s">
        <v>10</v>
      </c>
    </row>
    <row r="664" spans="2:6">
      <c r="B664" s="41">
        <v>44993.472676851852</v>
      </c>
      <c r="C664" s="17">
        <v>1</v>
      </c>
      <c r="D664" s="18">
        <v>18.55</v>
      </c>
      <c r="E664" s="10" t="s">
        <v>0</v>
      </c>
      <c r="F664" s="10" t="s">
        <v>10</v>
      </c>
    </row>
    <row r="665" spans="2:6">
      <c r="B665" s="41">
        <v>44993.472676886573</v>
      </c>
      <c r="C665" s="17">
        <v>8</v>
      </c>
      <c r="D665" s="18">
        <v>18.55</v>
      </c>
      <c r="E665" s="10" t="s">
        <v>0</v>
      </c>
      <c r="F665" s="10" t="s">
        <v>10</v>
      </c>
    </row>
    <row r="666" spans="2:6">
      <c r="B666" s="41">
        <v>44993.472676886573</v>
      </c>
      <c r="C666" s="17">
        <v>4</v>
      </c>
      <c r="D666" s="18">
        <v>18.55</v>
      </c>
      <c r="E666" s="10" t="s">
        <v>0</v>
      </c>
      <c r="F666" s="10" t="s">
        <v>10</v>
      </c>
    </row>
    <row r="667" spans="2:6">
      <c r="B667" s="41">
        <v>44993.47267693287</v>
      </c>
      <c r="C667" s="17">
        <v>5</v>
      </c>
      <c r="D667" s="18">
        <v>18.55</v>
      </c>
      <c r="E667" s="10" t="s">
        <v>0</v>
      </c>
      <c r="F667" s="10" t="s">
        <v>10</v>
      </c>
    </row>
    <row r="668" spans="2:6">
      <c r="B668" s="41">
        <v>44993.47267693287</v>
      </c>
      <c r="C668" s="17">
        <v>7</v>
      </c>
      <c r="D668" s="18">
        <v>18.55</v>
      </c>
      <c r="E668" s="10" t="s">
        <v>0</v>
      </c>
      <c r="F668" s="10" t="s">
        <v>10</v>
      </c>
    </row>
    <row r="669" spans="2:6">
      <c r="B669" s="41">
        <v>44993.47267693287</v>
      </c>
      <c r="C669" s="17">
        <v>7</v>
      </c>
      <c r="D669" s="18">
        <v>18.55</v>
      </c>
      <c r="E669" s="10" t="s">
        <v>0</v>
      </c>
      <c r="F669" s="10" t="s">
        <v>10</v>
      </c>
    </row>
    <row r="670" spans="2:6">
      <c r="B670" s="41">
        <v>44993.472676967591</v>
      </c>
      <c r="C670" s="17">
        <v>1</v>
      </c>
      <c r="D670" s="18">
        <v>18.55</v>
      </c>
      <c r="E670" s="10" t="s">
        <v>0</v>
      </c>
      <c r="F670" s="10" t="s">
        <v>10</v>
      </c>
    </row>
    <row r="671" spans="2:6">
      <c r="B671" s="41">
        <v>44993.472676967591</v>
      </c>
      <c r="C671" s="17">
        <v>2</v>
      </c>
      <c r="D671" s="18">
        <v>18.55</v>
      </c>
      <c r="E671" s="10" t="s">
        <v>0</v>
      </c>
      <c r="F671" s="10" t="s">
        <v>10</v>
      </c>
    </row>
    <row r="672" spans="2:6">
      <c r="B672" s="41">
        <v>44993.472676967591</v>
      </c>
      <c r="C672" s="17">
        <v>6</v>
      </c>
      <c r="D672" s="18">
        <v>18.55</v>
      </c>
      <c r="E672" s="10" t="s">
        <v>0</v>
      </c>
      <c r="F672" s="10" t="s">
        <v>10</v>
      </c>
    </row>
    <row r="673" spans="2:6">
      <c r="B673" s="41">
        <v>44993.472677002312</v>
      </c>
      <c r="C673" s="17">
        <v>2</v>
      </c>
      <c r="D673" s="18">
        <v>18.55</v>
      </c>
      <c r="E673" s="10" t="s">
        <v>0</v>
      </c>
      <c r="F673" s="10" t="s">
        <v>10</v>
      </c>
    </row>
    <row r="674" spans="2:6">
      <c r="B674" s="41">
        <v>44993.472677002312</v>
      </c>
      <c r="C674" s="17">
        <v>1</v>
      </c>
      <c r="D674" s="18">
        <v>18.55</v>
      </c>
      <c r="E674" s="10" t="s">
        <v>0</v>
      </c>
      <c r="F674" s="10" t="s">
        <v>10</v>
      </c>
    </row>
    <row r="675" spans="2:6">
      <c r="B675" s="41">
        <v>44993.472677048609</v>
      </c>
      <c r="C675" s="17">
        <v>1</v>
      </c>
      <c r="D675" s="18">
        <v>18.55</v>
      </c>
      <c r="E675" s="10" t="s">
        <v>0</v>
      </c>
      <c r="F675" s="10" t="s">
        <v>10</v>
      </c>
    </row>
    <row r="676" spans="2:6">
      <c r="B676" s="41">
        <v>44993.472677048609</v>
      </c>
      <c r="C676" s="17">
        <v>4</v>
      </c>
      <c r="D676" s="18">
        <v>18.55</v>
      </c>
      <c r="E676" s="10" t="s">
        <v>0</v>
      </c>
      <c r="F676" s="10" t="s">
        <v>10</v>
      </c>
    </row>
    <row r="677" spans="2:6">
      <c r="B677" s="41">
        <v>44993.472677083337</v>
      </c>
      <c r="C677" s="17">
        <v>1</v>
      </c>
      <c r="D677" s="18">
        <v>18.55</v>
      </c>
      <c r="E677" s="10" t="s">
        <v>0</v>
      </c>
      <c r="F677" s="10" t="s">
        <v>10</v>
      </c>
    </row>
    <row r="678" spans="2:6">
      <c r="B678" s="41">
        <v>44993.472677083337</v>
      </c>
      <c r="C678" s="17">
        <v>3</v>
      </c>
      <c r="D678" s="18">
        <v>18.55</v>
      </c>
      <c r="E678" s="10" t="s">
        <v>0</v>
      </c>
      <c r="F678" s="10" t="s">
        <v>10</v>
      </c>
    </row>
    <row r="679" spans="2:6">
      <c r="B679" s="41">
        <v>44993.472677118058</v>
      </c>
      <c r="C679" s="17">
        <v>1</v>
      </c>
      <c r="D679" s="18">
        <v>18.55</v>
      </c>
      <c r="E679" s="10" t="s">
        <v>0</v>
      </c>
      <c r="F679" s="10" t="s">
        <v>10</v>
      </c>
    </row>
    <row r="680" spans="2:6">
      <c r="B680" s="41">
        <v>44993.472677118058</v>
      </c>
      <c r="C680" s="17">
        <v>6</v>
      </c>
      <c r="D680" s="18">
        <v>18.55</v>
      </c>
      <c r="E680" s="10" t="s">
        <v>0</v>
      </c>
      <c r="F680" s="10" t="s">
        <v>10</v>
      </c>
    </row>
    <row r="681" spans="2:6">
      <c r="B681" s="41">
        <v>44993.472677118058</v>
      </c>
      <c r="C681" s="17">
        <v>8</v>
      </c>
      <c r="D681" s="18">
        <v>18.55</v>
      </c>
      <c r="E681" s="10" t="s">
        <v>0</v>
      </c>
      <c r="F681" s="10" t="s">
        <v>10</v>
      </c>
    </row>
    <row r="682" spans="2:6">
      <c r="B682" s="41">
        <v>44993.472677164355</v>
      </c>
      <c r="C682" s="17">
        <v>4</v>
      </c>
      <c r="D682" s="18">
        <v>18.55</v>
      </c>
      <c r="E682" s="10" t="s">
        <v>0</v>
      </c>
      <c r="F682" s="10" t="s">
        <v>10</v>
      </c>
    </row>
    <row r="683" spans="2:6">
      <c r="B683" s="41">
        <v>44993.472677164355</v>
      </c>
      <c r="C683" s="17">
        <v>7</v>
      </c>
      <c r="D683" s="18">
        <v>18.55</v>
      </c>
      <c r="E683" s="10" t="s">
        <v>0</v>
      </c>
      <c r="F683" s="10" t="s">
        <v>10</v>
      </c>
    </row>
    <row r="684" spans="2:6">
      <c r="B684" s="41">
        <v>44993.472677199075</v>
      </c>
      <c r="C684" s="17">
        <v>5</v>
      </c>
      <c r="D684" s="18">
        <v>18.55</v>
      </c>
      <c r="E684" s="10" t="s">
        <v>0</v>
      </c>
      <c r="F684" s="10" t="s">
        <v>10</v>
      </c>
    </row>
    <row r="685" spans="2:6">
      <c r="B685" s="41">
        <v>44993.472677199075</v>
      </c>
      <c r="C685" s="17">
        <v>2</v>
      </c>
      <c r="D685" s="18">
        <v>18.55</v>
      </c>
      <c r="E685" s="10" t="s">
        <v>0</v>
      </c>
      <c r="F685" s="10" t="s">
        <v>10</v>
      </c>
    </row>
    <row r="686" spans="2:6">
      <c r="B686" s="41">
        <v>44993.472677199075</v>
      </c>
      <c r="C686" s="17">
        <v>1</v>
      </c>
      <c r="D686" s="18">
        <v>18.55</v>
      </c>
      <c r="E686" s="10" t="s">
        <v>0</v>
      </c>
      <c r="F686" s="10" t="s">
        <v>10</v>
      </c>
    </row>
    <row r="687" spans="2:6">
      <c r="B687" s="41">
        <v>44993.472677233796</v>
      </c>
      <c r="C687" s="17">
        <v>1</v>
      </c>
      <c r="D687" s="18">
        <v>18.55</v>
      </c>
      <c r="E687" s="10" t="s">
        <v>0</v>
      </c>
      <c r="F687" s="10" t="s">
        <v>10</v>
      </c>
    </row>
    <row r="688" spans="2:6">
      <c r="B688" s="41">
        <v>44993.472677233796</v>
      </c>
      <c r="C688" s="17">
        <v>6</v>
      </c>
      <c r="D688" s="18">
        <v>18.55</v>
      </c>
      <c r="E688" s="10" t="s">
        <v>0</v>
      </c>
      <c r="F688" s="10" t="s">
        <v>10</v>
      </c>
    </row>
    <row r="689" spans="2:6">
      <c r="B689" s="41">
        <v>44993.472677280093</v>
      </c>
      <c r="C689" s="17">
        <v>1</v>
      </c>
      <c r="D689" s="18">
        <v>18.55</v>
      </c>
      <c r="E689" s="10" t="s">
        <v>0</v>
      </c>
      <c r="F689" s="10" t="s">
        <v>10</v>
      </c>
    </row>
    <row r="690" spans="2:6">
      <c r="B690" s="41">
        <v>44993.472677280093</v>
      </c>
      <c r="C690" s="17">
        <v>2</v>
      </c>
      <c r="D690" s="18">
        <v>18.55</v>
      </c>
      <c r="E690" s="10" t="s">
        <v>0</v>
      </c>
      <c r="F690" s="10" t="s">
        <v>10</v>
      </c>
    </row>
    <row r="691" spans="2:6">
      <c r="B691" s="41">
        <v>44993.472677314814</v>
      </c>
      <c r="C691" s="17">
        <v>1</v>
      </c>
      <c r="D691" s="18">
        <v>18.55</v>
      </c>
      <c r="E691" s="10" t="s">
        <v>0</v>
      </c>
      <c r="F691" s="10" t="s">
        <v>10</v>
      </c>
    </row>
    <row r="692" spans="2:6">
      <c r="B692" s="41">
        <v>44993.472677314814</v>
      </c>
      <c r="C692" s="17">
        <v>1</v>
      </c>
      <c r="D692" s="18">
        <v>18.55</v>
      </c>
      <c r="E692" s="10" t="s">
        <v>0</v>
      </c>
      <c r="F692" s="10" t="s">
        <v>10</v>
      </c>
    </row>
    <row r="693" spans="2:6">
      <c r="B693" s="41">
        <v>44993.472677349535</v>
      </c>
      <c r="C693" s="17">
        <v>3</v>
      </c>
      <c r="D693" s="18">
        <v>18.55</v>
      </c>
      <c r="E693" s="10" t="s">
        <v>0</v>
      </c>
      <c r="F693" s="10" t="s">
        <v>10</v>
      </c>
    </row>
    <row r="694" spans="2:6">
      <c r="B694" s="41">
        <v>44993.472677349535</v>
      </c>
      <c r="C694" s="17">
        <v>4</v>
      </c>
      <c r="D694" s="18">
        <v>18.55</v>
      </c>
      <c r="E694" s="10" t="s">
        <v>0</v>
      </c>
      <c r="F694" s="10" t="s">
        <v>10</v>
      </c>
    </row>
    <row r="695" spans="2:6">
      <c r="B695" s="41">
        <v>44993.472677349535</v>
      </c>
      <c r="C695" s="17">
        <v>1</v>
      </c>
      <c r="D695" s="18">
        <v>18.55</v>
      </c>
      <c r="E695" s="10" t="s">
        <v>0</v>
      </c>
      <c r="F695" s="10" t="s">
        <v>10</v>
      </c>
    </row>
    <row r="696" spans="2:6">
      <c r="B696" s="41">
        <v>44993.472677395832</v>
      </c>
      <c r="C696" s="17">
        <v>1</v>
      </c>
      <c r="D696" s="18">
        <v>18.55</v>
      </c>
      <c r="E696" s="10" t="s">
        <v>0</v>
      </c>
      <c r="F696" s="10" t="s">
        <v>10</v>
      </c>
    </row>
    <row r="697" spans="2:6">
      <c r="B697" s="41">
        <v>44993.472677395832</v>
      </c>
      <c r="C697" s="17">
        <v>6</v>
      </c>
      <c r="D697" s="18">
        <v>18.55</v>
      </c>
      <c r="E697" s="10" t="s">
        <v>0</v>
      </c>
      <c r="F697" s="10" t="s">
        <v>10</v>
      </c>
    </row>
    <row r="698" spans="2:6">
      <c r="B698" s="41">
        <v>44993.472677395832</v>
      </c>
      <c r="C698" s="17">
        <v>7</v>
      </c>
      <c r="D698" s="18">
        <v>18.55</v>
      </c>
      <c r="E698" s="10" t="s">
        <v>0</v>
      </c>
      <c r="F698" s="10" t="s">
        <v>10</v>
      </c>
    </row>
    <row r="699" spans="2:6">
      <c r="B699" s="41">
        <v>44993.472677430553</v>
      </c>
      <c r="C699" s="17">
        <v>2</v>
      </c>
      <c r="D699" s="18">
        <v>18.55</v>
      </c>
      <c r="E699" s="10" t="s">
        <v>0</v>
      </c>
      <c r="F699" s="10" t="s">
        <v>10</v>
      </c>
    </row>
    <row r="700" spans="2:6">
      <c r="B700" s="41">
        <v>44993.472677430553</v>
      </c>
      <c r="C700" s="17">
        <v>4</v>
      </c>
      <c r="D700" s="18">
        <v>18.55</v>
      </c>
      <c r="E700" s="10" t="s">
        <v>0</v>
      </c>
      <c r="F700" s="10" t="s">
        <v>10</v>
      </c>
    </row>
    <row r="701" spans="2:6">
      <c r="B701" s="41">
        <v>44993.472677465281</v>
      </c>
      <c r="C701" s="17">
        <v>5</v>
      </c>
      <c r="D701" s="18">
        <v>18.55</v>
      </c>
      <c r="E701" s="10" t="s">
        <v>0</v>
      </c>
      <c r="F701" s="10" t="s">
        <v>10</v>
      </c>
    </row>
    <row r="702" spans="2:6">
      <c r="B702" s="41">
        <v>44993.472677465281</v>
      </c>
      <c r="C702" s="17">
        <v>14</v>
      </c>
      <c r="D702" s="18">
        <v>18.55</v>
      </c>
      <c r="E702" s="10" t="s">
        <v>0</v>
      </c>
      <c r="F702" s="10" t="s">
        <v>10</v>
      </c>
    </row>
    <row r="703" spans="2:6">
      <c r="B703" s="41">
        <v>44993.472677511571</v>
      </c>
      <c r="C703" s="17">
        <v>6</v>
      </c>
      <c r="D703" s="18">
        <v>18.55</v>
      </c>
      <c r="E703" s="10" t="s">
        <v>0</v>
      </c>
      <c r="F703" s="10" t="s">
        <v>10</v>
      </c>
    </row>
    <row r="704" spans="2:6">
      <c r="B704" s="41">
        <v>44993.472677511571</v>
      </c>
      <c r="C704" s="17">
        <v>1</v>
      </c>
      <c r="D704" s="18">
        <v>18.55</v>
      </c>
      <c r="E704" s="10" t="s">
        <v>0</v>
      </c>
      <c r="F704" s="10" t="s">
        <v>10</v>
      </c>
    </row>
    <row r="705" spans="2:6">
      <c r="B705" s="41">
        <v>44993.472677511571</v>
      </c>
      <c r="C705" s="17">
        <v>1</v>
      </c>
      <c r="D705" s="18">
        <v>18.55</v>
      </c>
      <c r="E705" s="10" t="s">
        <v>0</v>
      </c>
      <c r="F705" s="10" t="s">
        <v>10</v>
      </c>
    </row>
    <row r="706" spans="2:6">
      <c r="B706" s="41">
        <v>44993.472677546299</v>
      </c>
      <c r="C706" s="17">
        <v>2</v>
      </c>
      <c r="D706" s="18">
        <v>18.55</v>
      </c>
      <c r="E706" s="10" t="s">
        <v>0</v>
      </c>
      <c r="F706" s="10" t="s">
        <v>10</v>
      </c>
    </row>
    <row r="707" spans="2:6">
      <c r="B707" s="41">
        <v>44993.472677546299</v>
      </c>
      <c r="C707" s="17">
        <v>8</v>
      </c>
      <c r="D707" s="18">
        <v>18.55</v>
      </c>
      <c r="E707" s="10" t="s">
        <v>0</v>
      </c>
      <c r="F707" s="10" t="s">
        <v>10</v>
      </c>
    </row>
    <row r="708" spans="2:6">
      <c r="B708" s="41">
        <v>44993.47267758102</v>
      </c>
      <c r="C708" s="17">
        <v>1</v>
      </c>
      <c r="D708" s="18">
        <v>18.55</v>
      </c>
      <c r="E708" s="10" t="s">
        <v>0</v>
      </c>
      <c r="F708" s="10" t="s">
        <v>10</v>
      </c>
    </row>
    <row r="709" spans="2:6">
      <c r="B709" s="41">
        <v>44993.47267758102</v>
      </c>
      <c r="C709" s="17">
        <v>4</v>
      </c>
      <c r="D709" s="18">
        <v>18.55</v>
      </c>
      <c r="E709" s="10" t="s">
        <v>0</v>
      </c>
      <c r="F709" s="10" t="s">
        <v>10</v>
      </c>
    </row>
    <row r="710" spans="2:6">
      <c r="B710" s="41">
        <v>44993.472677627316</v>
      </c>
      <c r="C710" s="17">
        <v>7</v>
      </c>
      <c r="D710" s="18">
        <v>18.55</v>
      </c>
      <c r="E710" s="10" t="s">
        <v>0</v>
      </c>
      <c r="F710" s="10" t="s">
        <v>10</v>
      </c>
    </row>
    <row r="711" spans="2:6">
      <c r="B711" s="41">
        <v>44993.472677627316</v>
      </c>
      <c r="C711" s="17">
        <v>1</v>
      </c>
      <c r="D711" s="18">
        <v>18.55</v>
      </c>
      <c r="E711" s="10" t="s">
        <v>0</v>
      </c>
      <c r="F711" s="10" t="s">
        <v>10</v>
      </c>
    </row>
    <row r="712" spans="2:6">
      <c r="B712" s="41">
        <v>44993.472677627316</v>
      </c>
      <c r="C712" s="17">
        <v>3</v>
      </c>
      <c r="D712" s="18">
        <v>18.55</v>
      </c>
      <c r="E712" s="10" t="s">
        <v>0</v>
      </c>
      <c r="F712" s="10" t="s">
        <v>10</v>
      </c>
    </row>
    <row r="713" spans="2:6">
      <c r="B713" s="41">
        <v>44993.472677662037</v>
      </c>
      <c r="C713" s="17">
        <v>2</v>
      </c>
      <c r="D713" s="18">
        <v>18.55</v>
      </c>
      <c r="E713" s="10" t="s">
        <v>0</v>
      </c>
      <c r="F713" s="10" t="s">
        <v>10</v>
      </c>
    </row>
    <row r="714" spans="2:6">
      <c r="B714" s="41">
        <v>44993.472677662037</v>
      </c>
      <c r="C714" s="17">
        <v>7</v>
      </c>
      <c r="D714" s="18">
        <v>18.55</v>
      </c>
      <c r="E714" s="10" t="s">
        <v>0</v>
      </c>
      <c r="F714" s="10" t="s">
        <v>10</v>
      </c>
    </row>
    <row r="715" spans="2:6">
      <c r="B715" s="41">
        <v>44993.472677696758</v>
      </c>
      <c r="C715" s="17">
        <v>1</v>
      </c>
      <c r="D715" s="18">
        <v>18.55</v>
      </c>
      <c r="E715" s="10" t="s">
        <v>0</v>
      </c>
      <c r="F715" s="10" t="s">
        <v>10</v>
      </c>
    </row>
    <row r="716" spans="2:6">
      <c r="B716" s="41">
        <v>44993.472677928243</v>
      </c>
      <c r="C716" s="17">
        <v>6</v>
      </c>
      <c r="D716" s="18">
        <v>18.55</v>
      </c>
      <c r="E716" s="10" t="s">
        <v>0</v>
      </c>
      <c r="F716" s="10" t="s">
        <v>10</v>
      </c>
    </row>
    <row r="717" spans="2:6">
      <c r="B717" s="41">
        <v>44993.472678206017</v>
      </c>
      <c r="C717" s="17">
        <v>5</v>
      </c>
      <c r="D717" s="18">
        <v>18.55</v>
      </c>
      <c r="E717" s="10" t="s">
        <v>0</v>
      </c>
      <c r="F717" s="10" t="s">
        <v>10</v>
      </c>
    </row>
    <row r="718" spans="2:6">
      <c r="B718" s="41">
        <v>44993.472678206017</v>
      </c>
      <c r="C718" s="17">
        <v>1</v>
      </c>
      <c r="D718" s="18">
        <v>18.55</v>
      </c>
      <c r="E718" s="10" t="s">
        <v>0</v>
      </c>
      <c r="F718" s="10" t="s">
        <v>10</v>
      </c>
    </row>
    <row r="719" spans="2:6">
      <c r="B719" s="41">
        <v>44993.472678206017</v>
      </c>
      <c r="C719" s="17">
        <v>4</v>
      </c>
      <c r="D719" s="18">
        <v>18.55</v>
      </c>
      <c r="E719" s="10" t="s">
        <v>0</v>
      </c>
      <c r="F719" s="10" t="s">
        <v>10</v>
      </c>
    </row>
    <row r="720" spans="2:6">
      <c r="B720" s="41">
        <v>44993.472678240738</v>
      </c>
      <c r="C720" s="17">
        <v>1</v>
      </c>
      <c r="D720" s="18">
        <v>18.55</v>
      </c>
      <c r="E720" s="10" t="s">
        <v>0</v>
      </c>
      <c r="F720" s="10" t="s">
        <v>10</v>
      </c>
    </row>
    <row r="721" spans="2:6">
      <c r="B721" s="41">
        <v>44993.472678240738</v>
      </c>
      <c r="C721" s="17">
        <v>6</v>
      </c>
      <c r="D721" s="18">
        <v>18.55</v>
      </c>
      <c r="E721" s="10" t="s">
        <v>0</v>
      </c>
      <c r="F721" s="10" t="s">
        <v>10</v>
      </c>
    </row>
    <row r="722" spans="2:6">
      <c r="B722" s="41">
        <v>44993.472678275466</v>
      </c>
      <c r="C722" s="17">
        <v>2</v>
      </c>
      <c r="D722" s="18">
        <v>18.55</v>
      </c>
      <c r="E722" s="10" t="s">
        <v>0</v>
      </c>
      <c r="F722" s="10" t="s">
        <v>10</v>
      </c>
    </row>
    <row r="723" spans="2:6">
      <c r="B723" s="41">
        <v>44993.472678275466</v>
      </c>
      <c r="C723" s="17">
        <v>8</v>
      </c>
      <c r="D723" s="18">
        <v>18.55</v>
      </c>
      <c r="E723" s="10" t="s">
        <v>0</v>
      </c>
      <c r="F723" s="10" t="s">
        <v>10</v>
      </c>
    </row>
    <row r="724" spans="2:6">
      <c r="B724" s="41">
        <v>44993.472678275466</v>
      </c>
      <c r="C724" s="17">
        <v>1</v>
      </c>
      <c r="D724" s="18">
        <v>18.55</v>
      </c>
      <c r="E724" s="10" t="s">
        <v>0</v>
      </c>
      <c r="F724" s="10" t="s">
        <v>10</v>
      </c>
    </row>
    <row r="725" spans="2:6">
      <c r="B725" s="41">
        <v>44993.472678321756</v>
      </c>
      <c r="C725" s="17">
        <v>1</v>
      </c>
      <c r="D725" s="18">
        <v>18.55</v>
      </c>
      <c r="E725" s="10" t="s">
        <v>0</v>
      </c>
      <c r="F725" s="10" t="s">
        <v>10</v>
      </c>
    </row>
    <row r="726" spans="2:6">
      <c r="B726" s="41">
        <v>44993.472678321756</v>
      </c>
      <c r="C726" s="17">
        <v>3</v>
      </c>
      <c r="D726" s="18">
        <v>18.55</v>
      </c>
      <c r="E726" s="10" t="s">
        <v>0</v>
      </c>
      <c r="F726" s="10" t="s">
        <v>10</v>
      </c>
    </row>
    <row r="727" spans="2:6">
      <c r="B727" s="41">
        <v>44993.472678321756</v>
      </c>
      <c r="C727" s="17">
        <v>4</v>
      </c>
      <c r="D727" s="18">
        <v>18.55</v>
      </c>
      <c r="E727" s="10" t="s">
        <v>0</v>
      </c>
      <c r="F727" s="10" t="s">
        <v>10</v>
      </c>
    </row>
    <row r="728" spans="2:6">
      <c r="B728" s="41">
        <v>44993.472678356484</v>
      </c>
      <c r="C728" s="17">
        <v>1</v>
      </c>
      <c r="D728" s="18">
        <v>18.55</v>
      </c>
      <c r="E728" s="10" t="s">
        <v>0</v>
      </c>
      <c r="F728" s="10" t="s">
        <v>10</v>
      </c>
    </row>
    <row r="729" spans="2:6">
      <c r="B729" s="41">
        <v>44993.472678356484</v>
      </c>
      <c r="C729" s="17">
        <v>2</v>
      </c>
      <c r="D729" s="18">
        <v>18.55</v>
      </c>
      <c r="E729" s="10" t="s">
        <v>0</v>
      </c>
      <c r="F729" s="10" t="s">
        <v>10</v>
      </c>
    </row>
    <row r="730" spans="2:6">
      <c r="B730" s="41">
        <v>44993.472678391205</v>
      </c>
      <c r="C730" s="17">
        <v>1</v>
      </c>
      <c r="D730" s="18">
        <v>18.55</v>
      </c>
      <c r="E730" s="10" t="s">
        <v>0</v>
      </c>
      <c r="F730" s="10" t="s">
        <v>10</v>
      </c>
    </row>
    <row r="731" spans="2:6">
      <c r="B731" s="41">
        <v>44993.472678391205</v>
      </c>
      <c r="C731" s="17">
        <v>8</v>
      </c>
      <c r="D731" s="18">
        <v>18.55</v>
      </c>
      <c r="E731" s="10" t="s">
        <v>0</v>
      </c>
      <c r="F731" s="10" t="s">
        <v>10</v>
      </c>
    </row>
    <row r="732" spans="2:6">
      <c r="B732" s="41">
        <v>44993.472678437502</v>
      </c>
      <c r="C732" s="17">
        <v>1</v>
      </c>
      <c r="D732" s="18">
        <v>18.55</v>
      </c>
      <c r="E732" s="10" t="s">
        <v>0</v>
      </c>
      <c r="F732" s="10" t="s">
        <v>10</v>
      </c>
    </row>
    <row r="733" spans="2:6">
      <c r="B733" s="41">
        <v>44993.472678437502</v>
      </c>
      <c r="C733" s="17">
        <v>7</v>
      </c>
      <c r="D733" s="18">
        <v>18.55</v>
      </c>
      <c r="E733" s="10" t="s">
        <v>0</v>
      </c>
      <c r="F733" s="10" t="s">
        <v>10</v>
      </c>
    </row>
    <row r="734" spans="2:6">
      <c r="B734" s="41">
        <v>44993.472678437502</v>
      </c>
      <c r="C734" s="17">
        <v>1</v>
      </c>
      <c r="D734" s="18">
        <v>18.55</v>
      </c>
      <c r="E734" s="10" t="s">
        <v>0</v>
      </c>
      <c r="F734" s="10" t="s">
        <v>10</v>
      </c>
    </row>
    <row r="735" spans="2:6">
      <c r="B735" s="41">
        <v>44993.472678472222</v>
      </c>
      <c r="C735" s="17">
        <v>1</v>
      </c>
      <c r="D735" s="18">
        <v>18.55</v>
      </c>
      <c r="E735" s="10" t="s">
        <v>0</v>
      </c>
      <c r="F735" s="10" t="s">
        <v>10</v>
      </c>
    </row>
    <row r="736" spans="2:6">
      <c r="B736" s="41">
        <v>44993.472678472222</v>
      </c>
      <c r="C736" s="17">
        <v>6</v>
      </c>
      <c r="D736" s="18">
        <v>18.55</v>
      </c>
      <c r="E736" s="10" t="s">
        <v>0</v>
      </c>
      <c r="F736" s="10" t="s">
        <v>10</v>
      </c>
    </row>
    <row r="737" spans="2:6">
      <c r="B737" s="41">
        <v>44993.472678506943</v>
      </c>
      <c r="C737" s="17">
        <v>5</v>
      </c>
      <c r="D737" s="18">
        <v>18.55</v>
      </c>
      <c r="E737" s="10" t="s">
        <v>0</v>
      </c>
      <c r="F737" s="10" t="s">
        <v>10</v>
      </c>
    </row>
    <row r="738" spans="2:6">
      <c r="B738" s="41">
        <v>44993.472678506943</v>
      </c>
      <c r="C738" s="17">
        <v>6</v>
      </c>
      <c r="D738" s="18">
        <v>18.55</v>
      </c>
      <c r="E738" s="10" t="s">
        <v>0</v>
      </c>
      <c r="F738" s="10" t="s">
        <v>10</v>
      </c>
    </row>
    <row r="739" spans="2:6">
      <c r="B739" s="41">
        <v>44993.47267855324</v>
      </c>
      <c r="C739" s="17">
        <v>1</v>
      </c>
      <c r="D739" s="18">
        <v>18.55</v>
      </c>
      <c r="E739" s="10" t="s">
        <v>0</v>
      </c>
      <c r="F739" s="10" t="s">
        <v>10</v>
      </c>
    </row>
    <row r="740" spans="2:6">
      <c r="B740" s="41">
        <v>44993.47267855324</v>
      </c>
      <c r="C740" s="17">
        <v>4</v>
      </c>
      <c r="D740" s="18">
        <v>18.55</v>
      </c>
      <c r="E740" s="10" t="s">
        <v>0</v>
      </c>
      <c r="F740" s="10" t="s">
        <v>10</v>
      </c>
    </row>
    <row r="741" spans="2:6">
      <c r="B741" s="41">
        <v>44993.47267855324</v>
      </c>
      <c r="C741" s="17">
        <v>2</v>
      </c>
      <c r="D741" s="18">
        <v>18.55</v>
      </c>
      <c r="E741" s="10" t="s">
        <v>0</v>
      </c>
      <c r="F741" s="10" t="s">
        <v>10</v>
      </c>
    </row>
    <row r="742" spans="2:6">
      <c r="B742" s="41">
        <v>44993.472678587961</v>
      </c>
      <c r="C742" s="17">
        <v>4</v>
      </c>
      <c r="D742" s="18">
        <v>18.55</v>
      </c>
      <c r="E742" s="10" t="s">
        <v>0</v>
      </c>
      <c r="F742" s="10" t="s">
        <v>10</v>
      </c>
    </row>
    <row r="743" spans="2:6">
      <c r="B743" s="41">
        <v>44993.472678587961</v>
      </c>
      <c r="C743" s="17">
        <v>8</v>
      </c>
      <c r="D743" s="18">
        <v>18.55</v>
      </c>
      <c r="E743" s="10" t="s">
        <v>0</v>
      </c>
      <c r="F743" s="10" t="s">
        <v>10</v>
      </c>
    </row>
    <row r="744" spans="2:6">
      <c r="B744" s="41">
        <v>44993.472678587961</v>
      </c>
      <c r="C744" s="17">
        <v>2</v>
      </c>
      <c r="D744" s="18">
        <v>18.55</v>
      </c>
      <c r="E744" s="10" t="s">
        <v>0</v>
      </c>
      <c r="F744" s="10" t="s">
        <v>10</v>
      </c>
    </row>
    <row r="745" spans="2:6">
      <c r="B745" s="41">
        <v>44993.472678622682</v>
      </c>
      <c r="C745" s="17">
        <v>3</v>
      </c>
      <c r="D745" s="18">
        <v>18.55</v>
      </c>
      <c r="E745" s="10" t="s">
        <v>0</v>
      </c>
      <c r="F745" s="10" t="s">
        <v>10</v>
      </c>
    </row>
    <row r="746" spans="2:6">
      <c r="B746" s="41">
        <v>44993.472678622682</v>
      </c>
      <c r="C746" s="17">
        <v>1</v>
      </c>
      <c r="D746" s="18">
        <v>18.55</v>
      </c>
      <c r="E746" s="10" t="s">
        <v>0</v>
      </c>
      <c r="F746" s="10" t="s">
        <v>10</v>
      </c>
    </row>
    <row r="747" spans="2:6">
      <c r="B747" s="41">
        <v>44993.472678668979</v>
      </c>
      <c r="C747" s="17">
        <v>1</v>
      </c>
      <c r="D747" s="18">
        <v>18.55</v>
      </c>
      <c r="E747" s="10" t="s">
        <v>0</v>
      </c>
      <c r="F747" s="10" t="s">
        <v>10</v>
      </c>
    </row>
    <row r="748" spans="2:6">
      <c r="B748" s="41">
        <v>44993.472678668979</v>
      </c>
      <c r="C748" s="17">
        <v>7</v>
      </c>
      <c r="D748" s="18">
        <v>18.55</v>
      </c>
      <c r="E748" s="10" t="s">
        <v>0</v>
      </c>
      <c r="F748" s="10" t="s">
        <v>10</v>
      </c>
    </row>
    <row r="749" spans="2:6">
      <c r="B749" s="41">
        <v>44993.472678668979</v>
      </c>
      <c r="C749" s="17">
        <v>1</v>
      </c>
      <c r="D749" s="18">
        <v>18.55</v>
      </c>
      <c r="E749" s="10" t="s">
        <v>0</v>
      </c>
      <c r="F749" s="10" t="s">
        <v>10</v>
      </c>
    </row>
    <row r="750" spans="2:6">
      <c r="B750" s="41">
        <v>44993.472678703707</v>
      </c>
      <c r="C750" s="17">
        <v>1</v>
      </c>
      <c r="D750" s="18">
        <v>18.55</v>
      </c>
      <c r="E750" s="10" t="s">
        <v>0</v>
      </c>
      <c r="F750" s="10" t="s">
        <v>10</v>
      </c>
    </row>
    <row r="751" spans="2:6">
      <c r="B751" s="41">
        <v>44993.472678703707</v>
      </c>
      <c r="C751" s="17">
        <v>8</v>
      </c>
      <c r="D751" s="18">
        <v>18.55</v>
      </c>
      <c r="E751" s="10" t="s">
        <v>0</v>
      </c>
      <c r="F751" s="10" t="s">
        <v>10</v>
      </c>
    </row>
    <row r="752" spans="2:6">
      <c r="B752" s="41">
        <v>44993.472678784725</v>
      </c>
      <c r="C752" s="17">
        <v>1</v>
      </c>
      <c r="D752" s="18">
        <v>18.55</v>
      </c>
      <c r="E752" s="10" t="s">
        <v>0</v>
      </c>
      <c r="F752" s="10" t="s">
        <v>10</v>
      </c>
    </row>
    <row r="753" spans="2:6">
      <c r="B753" s="41">
        <v>44993.472678819446</v>
      </c>
      <c r="C753" s="17">
        <v>1</v>
      </c>
      <c r="D753" s="18">
        <v>18.55</v>
      </c>
      <c r="E753" s="10" t="s">
        <v>0</v>
      </c>
      <c r="F753" s="10" t="s">
        <v>10</v>
      </c>
    </row>
    <row r="754" spans="2:6">
      <c r="B754" s="41">
        <v>44993.472678854167</v>
      </c>
      <c r="C754" s="17">
        <v>6</v>
      </c>
      <c r="D754" s="18">
        <v>18.55</v>
      </c>
      <c r="E754" s="10" t="s">
        <v>0</v>
      </c>
      <c r="F754" s="10" t="s">
        <v>10</v>
      </c>
    </row>
    <row r="755" spans="2:6">
      <c r="B755" s="41">
        <v>44993.472678854167</v>
      </c>
      <c r="C755" s="17">
        <v>5</v>
      </c>
      <c r="D755" s="18">
        <v>18.55</v>
      </c>
      <c r="E755" s="10" t="s">
        <v>0</v>
      </c>
      <c r="F755" s="10" t="s">
        <v>10</v>
      </c>
    </row>
    <row r="756" spans="2:6">
      <c r="B756" s="41">
        <v>44993.472678854167</v>
      </c>
      <c r="C756" s="17">
        <v>6</v>
      </c>
      <c r="D756" s="18">
        <v>18.55</v>
      </c>
      <c r="E756" s="10" t="s">
        <v>0</v>
      </c>
      <c r="F756" s="10" t="s">
        <v>10</v>
      </c>
    </row>
    <row r="757" spans="2:6">
      <c r="B757" s="41">
        <v>44993.472678900464</v>
      </c>
      <c r="C757" s="17">
        <v>2</v>
      </c>
      <c r="D757" s="18">
        <v>18.55</v>
      </c>
      <c r="E757" s="10" t="s">
        <v>0</v>
      </c>
      <c r="F757" s="10" t="s">
        <v>10</v>
      </c>
    </row>
    <row r="758" spans="2:6">
      <c r="B758" s="41">
        <v>44993.472678900464</v>
      </c>
      <c r="C758" s="17">
        <v>1</v>
      </c>
      <c r="D758" s="18">
        <v>18.55</v>
      </c>
      <c r="E758" s="10" t="s">
        <v>0</v>
      </c>
      <c r="F758" s="10" t="s">
        <v>10</v>
      </c>
    </row>
    <row r="759" spans="2:6">
      <c r="B759" s="41">
        <v>44993.472678935184</v>
      </c>
      <c r="C759" s="17">
        <v>2</v>
      </c>
      <c r="D759" s="18">
        <v>18.55</v>
      </c>
      <c r="E759" s="10" t="s">
        <v>0</v>
      </c>
      <c r="F759" s="10" t="s">
        <v>10</v>
      </c>
    </row>
    <row r="760" spans="2:6">
      <c r="B760" s="41">
        <v>44993.472678935184</v>
      </c>
      <c r="C760" s="17">
        <v>1</v>
      </c>
      <c r="D760" s="18">
        <v>18.55</v>
      </c>
      <c r="E760" s="10" t="s">
        <v>0</v>
      </c>
      <c r="F760" s="10" t="s">
        <v>10</v>
      </c>
    </row>
    <row r="761" spans="2:6">
      <c r="B761" s="41">
        <v>44993.472678969905</v>
      </c>
      <c r="C761" s="17">
        <v>4</v>
      </c>
      <c r="D761" s="18">
        <v>18.55</v>
      </c>
      <c r="E761" s="10" t="s">
        <v>0</v>
      </c>
      <c r="F761" s="10" t="s">
        <v>10</v>
      </c>
    </row>
    <row r="762" spans="2:6">
      <c r="B762" s="41">
        <v>44993.472678969905</v>
      </c>
      <c r="C762" s="17">
        <v>4</v>
      </c>
      <c r="D762" s="18">
        <v>18.55</v>
      </c>
      <c r="E762" s="10" t="s">
        <v>0</v>
      </c>
      <c r="F762" s="10" t="s">
        <v>10</v>
      </c>
    </row>
    <row r="763" spans="2:6">
      <c r="B763" s="41">
        <v>44993.472678969905</v>
      </c>
      <c r="C763" s="17">
        <v>1</v>
      </c>
      <c r="D763" s="18">
        <v>18.55</v>
      </c>
      <c r="E763" s="10" t="s">
        <v>0</v>
      </c>
      <c r="F763" s="10" t="s">
        <v>10</v>
      </c>
    </row>
    <row r="764" spans="2:6">
      <c r="B764" s="41">
        <v>44993.472679016202</v>
      </c>
      <c r="C764" s="17">
        <v>1</v>
      </c>
      <c r="D764" s="18">
        <v>18.55</v>
      </c>
      <c r="E764" s="10" t="s">
        <v>0</v>
      </c>
      <c r="F764" s="10" t="s">
        <v>10</v>
      </c>
    </row>
    <row r="765" spans="2:6">
      <c r="B765" s="41">
        <v>44993.472679016202</v>
      </c>
      <c r="C765" s="17">
        <v>1</v>
      </c>
      <c r="D765" s="18">
        <v>18.55</v>
      </c>
      <c r="E765" s="10" t="s">
        <v>0</v>
      </c>
      <c r="F765" s="10" t="s">
        <v>10</v>
      </c>
    </row>
    <row r="766" spans="2:6">
      <c r="B766" s="41">
        <v>44993.472679050923</v>
      </c>
      <c r="C766" s="17">
        <v>5</v>
      </c>
      <c r="D766" s="18">
        <v>18.54</v>
      </c>
      <c r="E766" s="10" t="s">
        <v>0</v>
      </c>
      <c r="F766" s="10" t="s">
        <v>10</v>
      </c>
    </row>
    <row r="767" spans="2:6">
      <c r="B767" s="41">
        <v>44993.472679050923</v>
      </c>
      <c r="C767" s="17">
        <v>4</v>
      </c>
      <c r="D767" s="18">
        <v>18.54</v>
      </c>
      <c r="E767" s="10" t="s">
        <v>0</v>
      </c>
      <c r="F767" s="10" t="s">
        <v>10</v>
      </c>
    </row>
    <row r="768" spans="2:6">
      <c r="B768" s="41">
        <v>44993.472679050923</v>
      </c>
      <c r="C768" s="17">
        <v>3</v>
      </c>
      <c r="D768" s="18">
        <v>18.55</v>
      </c>
      <c r="E768" s="10" t="s">
        <v>0</v>
      </c>
      <c r="F768" s="10" t="s">
        <v>10</v>
      </c>
    </row>
    <row r="769" spans="2:6">
      <c r="B769" s="41">
        <v>44993.472679085651</v>
      </c>
      <c r="C769" s="17">
        <v>1</v>
      </c>
      <c r="D769" s="18">
        <v>18.54</v>
      </c>
      <c r="E769" s="10" t="s">
        <v>0</v>
      </c>
      <c r="F769" s="10" t="s">
        <v>10</v>
      </c>
    </row>
    <row r="770" spans="2:6">
      <c r="B770" s="41">
        <v>44993.472679085651</v>
      </c>
      <c r="C770" s="17">
        <v>4</v>
      </c>
      <c r="D770" s="18">
        <v>18.54</v>
      </c>
      <c r="E770" s="10" t="s">
        <v>0</v>
      </c>
      <c r="F770" s="10" t="s">
        <v>10</v>
      </c>
    </row>
    <row r="771" spans="2:6">
      <c r="B771" s="41">
        <v>44993.472679131941</v>
      </c>
      <c r="C771" s="17">
        <v>2</v>
      </c>
      <c r="D771" s="18">
        <v>18.54</v>
      </c>
      <c r="E771" s="10" t="s">
        <v>0</v>
      </c>
      <c r="F771" s="10" t="s">
        <v>10</v>
      </c>
    </row>
    <row r="772" spans="2:6">
      <c r="B772" s="41">
        <v>44993.472679131941</v>
      </c>
      <c r="C772" s="17">
        <v>6</v>
      </c>
      <c r="D772" s="18">
        <v>18.54</v>
      </c>
      <c r="E772" s="10" t="s">
        <v>0</v>
      </c>
      <c r="F772" s="10" t="s">
        <v>10</v>
      </c>
    </row>
    <row r="773" spans="2:6">
      <c r="B773" s="41">
        <v>44993.472679131941</v>
      </c>
      <c r="C773" s="17">
        <v>5</v>
      </c>
      <c r="D773" s="18">
        <v>18.54</v>
      </c>
      <c r="E773" s="10" t="s">
        <v>0</v>
      </c>
      <c r="F773" s="10" t="s">
        <v>10</v>
      </c>
    </row>
    <row r="774" spans="2:6">
      <c r="B774" s="41">
        <v>44993.472679166669</v>
      </c>
      <c r="C774" s="17">
        <v>1</v>
      </c>
      <c r="D774" s="18">
        <v>18.54</v>
      </c>
      <c r="E774" s="10" t="s">
        <v>0</v>
      </c>
      <c r="F774" s="10" t="s">
        <v>10</v>
      </c>
    </row>
    <row r="775" spans="2:6">
      <c r="B775" s="41">
        <v>44993.472679166669</v>
      </c>
      <c r="C775" s="17">
        <v>2</v>
      </c>
      <c r="D775" s="18">
        <v>18.54</v>
      </c>
      <c r="E775" s="10" t="s">
        <v>0</v>
      </c>
      <c r="F775" s="10" t="s">
        <v>10</v>
      </c>
    </row>
    <row r="776" spans="2:6">
      <c r="B776" s="41">
        <v>44993.47267920139</v>
      </c>
      <c r="C776" s="17">
        <v>1</v>
      </c>
      <c r="D776" s="18">
        <v>18.54</v>
      </c>
      <c r="E776" s="10" t="s">
        <v>0</v>
      </c>
      <c r="F776" s="10" t="s">
        <v>10</v>
      </c>
    </row>
    <row r="777" spans="2:6">
      <c r="B777" s="41">
        <v>44993.472721759259</v>
      </c>
      <c r="C777" s="17">
        <v>13</v>
      </c>
      <c r="D777" s="18">
        <v>18.53</v>
      </c>
      <c r="E777" s="10" t="s">
        <v>0</v>
      </c>
      <c r="F777" s="10" t="s">
        <v>10</v>
      </c>
    </row>
    <row r="778" spans="2:6">
      <c r="B778" s="41">
        <v>44993.47272179398</v>
      </c>
      <c r="C778" s="17">
        <v>15</v>
      </c>
      <c r="D778" s="18">
        <v>18.53</v>
      </c>
      <c r="E778" s="10" t="s">
        <v>0</v>
      </c>
      <c r="F778" s="10" t="s">
        <v>10</v>
      </c>
    </row>
    <row r="779" spans="2:6">
      <c r="B779" s="41">
        <v>44993.47272179398</v>
      </c>
      <c r="C779" s="17">
        <v>8</v>
      </c>
      <c r="D779" s="18">
        <v>18.53</v>
      </c>
      <c r="E779" s="10" t="s">
        <v>0</v>
      </c>
      <c r="F779" s="10" t="s">
        <v>10</v>
      </c>
    </row>
    <row r="780" spans="2:6">
      <c r="B780" s="41">
        <v>44993.472721840277</v>
      </c>
      <c r="C780" s="17">
        <v>10</v>
      </c>
      <c r="D780" s="18">
        <v>18.53</v>
      </c>
      <c r="E780" s="10" t="s">
        <v>0</v>
      </c>
      <c r="F780" s="10" t="s">
        <v>10</v>
      </c>
    </row>
    <row r="781" spans="2:6">
      <c r="B781" s="41">
        <v>44993.472721840277</v>
      </c>
      <c r="C781" s="17">
        <v>8</v>
      </c>
      <c r="D781" s="18">
        <v>18.53</v>
      </c>
      <c r="E781" s="10" t="s">
        <v>0</v>
      </c>
      <c r="F781" s="10" t="s">
        <v>10</v>
      </c>
    </row>
    <row r="782" spans="2:6">
      <c r="B782" s="41">
        <v>44993.472721840277</v>
      </c>
      <c r="C782" s="17">
        <v>9</v>
      </c>
      <c r="D782" s="18">
        <v>18.53</v>
      </c>
      <c r="E782" s="10" t="s">
        <v>0</v>
      </c>
      <c r="F782" s="10" t="s">
        <v>10</v>
      </c>
    </row>
    <row r="783" spans="2:6">
      <c r="B783" s="41">
        <v>44993.473053321759</v>
      </c>
      <c r="C783" s="17">
        <v>10</v>
      </c>
      <c r="D783" s="18">
        <v>18.510000000000002</v>
      </c>
      <c r="E783" s="10" t="s">
        <v>0</v>
      </c>
      <c r="F783" s="10" t="s">
        <v>10</v>
      </c>
    </row>
    <row r="784" spans="2:6">
      <c r="B784" s="41">
        <v>44993.47305335648</v>
      </c>
      <c r="C784" s="17">
        <v>6</v>
      </c>
      <c r="D784" s="18">
        <v>18.510000000000002</v>
      </c>
      <c r="E784" s="10" t="s">
        <v>0</v>
      </c>
      <c r="F784" s="10" t="s">
        <v>10</v>
      </c>
    </row>
    <row r="785" spans="2:6">
      <c r="B785" s="41">
        <v>44993.473877627315</v>
      </c>
      <c r="C785" s="17">
        <v>5</v>
      </c>
      <c r="D785" s="18">
        <v>18.510000000000002</v>
      </c>
      <c r="E785" s="10" t="s">
        <v>0</v>
      </c>
      <c r="F785" s="10" t="s">
        <v>10</v>
      </c>
    </row>
    <row r="786" spans="2:6">
      <c r="B786" s="41">
        <v>44993.474537928239</v>
      </c>
      <c r="C786" s="17">
        <v>6</v>
      </c>
      <c r="D786" s="18">
        <v>18.510000000000002</v>
      </c>
      <c r="E786" s="10" t="s">
        <v>0</v>
      </c>
      <c r="F786" s="10" t="s">
        <v>10</v>
      </c>
    </row>
    <row r="787" spans="2:6">
      <c r="B787" s="41">
        <v>44993.474537928239</v>
      </c>
      <c r="C787" s="17">
        <v>9</v>
      </c>
      <c r="D787" s="18">
        <v>18.510000000000002</v>
      </c>
      <c r="E787" s="10" t="s">
        <v>0</v>
      </c>
      <c r="F787" s="10" t="s">
        <v>10</v>
      </c>
    </row>
    <row r="788" spans="2:6">
      <c r="B788" s="41">
        <v>44993.474537928239</v>
      </c>
      <c r="C788" s="17">
        <v>2</v>
      </c>
      <c r="D788" s="18">
        <v>18.510000000000002</v>
      </c>
      <c r="E788" s="10" t="s">
        <v>0</v>
      </c>
      <c r="F788" s="10" t="s">
        <v>10</v>
      </c>
    </row>
    <row r="789" spans="2:6">
      <c r="B789" s="41">
        <v>44993.47453796296</v>
      </c>
      <c r="C789" s="17">
        <v>1</v>
      </c>
      <c r="D789" s="18">
        <v>18.510000000000002</v>
      </c>
      <c r="E789" s="10" t="s">
        <v>0</v>
      </c>
      <c r="F789" s="10" t="s">
        <v>10</v>
      </c>
    </row>
    <row r="790" spans="2:6">
      <c r="B790" s="41">
        <v>44993.47453796296</v>
      </c>
      <c r="C790" s="17">
        <v>1</v>
      </c>
      <c r="D790" s="18">
        <v>18.510000000000002</v>
      </c>
      <c r="E790" s="10" t="s">
        <v>0</v>
      </c>
      <c r="F790" s="10" t="s">
        <v>10</v>
      </c>
    </row>
    <row r="791" spans="2:6">
      <c r="B791" s="41">
        <v>44993.475926736108</v>
      </c>
      <c r="C791" s="17">
        <v>1</v>
      </c>
      <c r="D791" s="18">
        <v>18.510000000000002</v>
      </c>
      <c r="E791" s="10" t="s">
        <v>0</v>
      </c>
      <c r="F791" s="10" t="s">
        <v>10</v>
      </c>
    </row>
    <row r="792" spans="2:6">
      <c r="B792" s="41">
        <v>44993.476598113426</v>
      </c>
      <c r="C792" s="17">
        <v>7</v>
      </c>
      <c r="D792" s="18">
        <v>18.510000000000002</v>
      </c>
      <c r="E792" s="10" t="s">
        <v>0</v>
      </c>
      <c r="F792" s="10" t="s">
        <v>10</v>
      </c>
    </row>
    <row r="793" spans="2:6">
      <c r="B793" s="41">
        <v>44993.477100034725</v>
      </c>
      <c r="C793" s="17">
        <v>1</v>
      </c>
      <c r="D793" s="18">
        <v>18.510000000000002</v>
      </c>
      <c r="E793" s="10" t="s">
        <v>0</v>
      </c>
      <c r="F793" s="10" t="s">
        <v>10</v>
      </c>
    </row>
    <row r="794" spans="2:6">
      <c r="B794" s="41">
        <v>44993.477100034725</v>
      </c>
      <c r="C794" s="17">
        <v>2</v>
      </c>
      <c r="D794" s="18">
        <v>18.510000000000002</v>
      </c>
      <c r="E794" s="10" t="s">
        <v>0</v>
      </c>
      <c r="F794" s="10" t="s">
        <v>10</v>
      </c>
    </row>
    <row r="795" spans="2:6">
      <c r="B795" s="41">
        <v>44993.477222534719</v>
      </c>
      <c r="C795" s="17">
        <v>9</v>
      </c>
      <c r="D795" s="18">
        <v>18.510000000000002</v>
      </c>
      <c r="E795" s="10" t="s">
        <v>0</v>
      </c>
      <c r="F795" s="10" t="s">
        <v>10</v>
      </c>
    </row>
    <row r="796" spans="2:6">
      <c r="B796" s="41">
        <v>44993.477257256942</v>
      </c>
      <c r="C796" s="17">
        <v>6</v>
      </c>
      <c r="D796" s="18">
        <v>18.510000000000002</v>
      </c>
      <c r="E796" s="10" t="s">
        <v>0</v>
      </c>
      <c r="F796" s="10" t="s">
        <v>10</v>
      </c>
    </row>
    <row r="797" spans="2:6">
      <c r="B797" s="41">
        <v>44993.477859108796</v>
      </c>
      <c r="C797" s="17">
        <v>4</v>
      </c>
      <c r="D797" s="18">
        <v>18.5</v>
      </c>
      <c r="E797" s="10" t="s">
        <v>0</v>
      </c>
      <c r="F797" s="10" t="s">
        <v>10</v>
      </c>
    </row>
    <row r="798" spans="2:6">
      <c r="B798" s="41">
        <v>44993.477882256942</v>
      </c>
      <c r="C798" s="17">
        <v>6</v>
      </c>
      <c r="D798" s="18">
        <v>18.5</v>
      </c>
      <c r="E798" s="10" t="s">
        <v>0</v>
      </c>
      <c r="F798" s="10" t="s">
        <v>10</v>
      </c>
    </row>
    <row r="799" spans="2:6">
      <c r="B799" s="41">
        <v>44993.478171608796</v>
      </c>
      <c r="C799" s="17">
        <v>2</v>
      </c>
      <c r="D799" s="18">
        <v>18.5</v>
      </c>
      <c r="E799" s="10" t="s">
        <v>0</v>
      </c>
      <c r="F799" s="10" t="s">
        <v>10</v>
      </c>
    </row>
    <row r="800" spans="2:6">
      <c r="B800" s="41">
        <v>44993.478194791664</v>
      </c>
      <c r="C800" s="17">
        <v>1</v>
      </c>
      <c r="D800" s="18">
        <v>18.5</v>
      </c>
      <c r="E800" s="10" t="s">
        <v>0</v>
      </c>
      <c r="F800" s="10" t="s">
        <v>10</v>
      </c>
    </row>
    <row r="801" spans="2:6">
      <c r="B801" s="41">
        <v>44993.478194791664</v>
      </c>
      <c r="C801" s="17">
        <v>5</v>
      </c>
      <c r="D801" s="18">
        <v>18.5</v>
      </c>
      <c r="E801" s="10" t="s">
        <v>0</v>
      </c>
      <c r="F801" s="10" t="s">
        <v>10</v>
      </c>
    </row>
    <row r="802" spans="2:6">
      <c r="B802" s="41">
        <v>44993.478275775466</v>
      </c>
      <c r="C802" s="17">
        <v>1</v>
      </c>
      <c r="D802" s="18">
        <v>18.5</v>
      </c>
      <c r="E802" s="10" t="s">
        <v>0</v>
      </c>
      <c r="F802" s="10" t="s">
        <v>10</v>
      </c>
    </row>
    <row r="803" spans="2:6">
      <c r="B803" s="41">
        <v>44993.478530405089</v>
      </c>
      <c r="C803" s="17">
        <v>6</v>
      </c>
      <c r="D803" s="18">
        <v>18.5</v>
      </c>
      <c r="E803" s="10" t="s">
        <v>0</v>
      </c>
      <c r="F803" s="10" t="s">
        <v>10</v>
      </c>
    </row>
    <row r="804" spans="2:6">
      <c r="B804" s="41">
        <v>44993.478958645836</v>
      </c>
      <c r="C804" s="17">
        <v>7</v>
      </c>
      <c r="D804" s="18">
        <v>18.5</v>
      </c>
      <c r="E804" s="10" t="s">
        <v>0</v>
      </c>
      <c r="F804" s="10" t="s">
        <v>10</v>
      </c>
    </row>
    <row r="805" spans="2:6">
      <c r="B805" s="41">
        <v>44993.479294293982</v>
      </c>
      <c r="C805" s="17">
        <v>4</v>
      </c>
      <c r="D805" s="18">
        <v>18.5</v>
      </c>
      <c r="E805" s="10" t="s">
        <v>0</v>
      </c>
      <c r="F805" s="10" t="s">
        <v>10</v>
      </c>
    </row>
    <row r="806" spans="2:6">
      <c r="B806" s="41">
        <v>44993.479710960652</v>
      </c>
      <c r="C806" s="17">
        <v>1</v>
      </c>
      <c r="D806" s="18">
        <v>18.5</v>
      </c>
      <c r="E806" s="10" t="s">
        <v>0</v>
      </c>
      <c r="F806" s="10" t="s">
        <v>10</v>
      </c>
    </row>
    <row r="807" spans="2:6">
      <c r="B807" s="41">
        <v>44993.479954016206</v>
      </c>
      <c r="C807" s="17">
        <v>1</v>
      </c>
      <c r="D807" s="18">
        <v>18.5</v>
      </c>
      <c r="E807" s="10" t="s">
        <v>0</v>
      </c>
      <c r="F807" s="10" t="s">
        <v>10</v>
      </c>
    </row>
    <row r="808" spans="2:6">
      <c r="B808" s="41">
        <v>44993.480058217596</v>
      </c>
      <c r="C808" s="17">
        <v>3</v>
      </c>
      <c r="D808" s="18">
        <v>18.5</v>
      </c>
      <c r="E808" s="10" t="s">
        <v>0</v>
      </c>
      <c r="F808" s="10" t="s">
        <v>10</v>
      </c>
    </row>
    <row r="809" spans="2:6">
      <c r="B809" s="41">
        <v>44993.480451701391</v>
      </c>
      <c r="C809" s="17">
        <v>2</v>
      </c>
      <c r="D809" s="18">
        <v>18.5</v>
      </c>
      <c r="E809" s="10" t="s">
        <v>0</v>
      </c>
      <c r="F809" s="10" t="s">
        <v>10</v>
      </c>
    </row>
    <row r="810" spans="2:6">
      <c r="B810" s="41">
        <v>44993.481134606482</v>
      </c>
      <c r="C810" s="17">
        <v>1</v>
      </c>
      <c r="D810" s="18">
        <v>18.5</v>
      </c>
      <c r="E810" s="10" t="s">
        <v>0</v>
      </c>
      <c r="F810" s="10" t="s">
        <v>10</v>
      </c>
    </row>
    <row r="811" spans="2:6">
      <c r="B811" s="41">
        <v>44993.481227164353</v>
      </c>
      <c r="C811" s="17">
        <v>7</v>
      </c>
      <c r="D811" s="18">
        <v>18.5</v>
      </c>
      <c r="E811" s="10" t="s">
        <v>0</v>
      </c>
      <c r="F811" s="10" t="s">
        <v>10</v>
      </c>
    </row>
    <row r="812" spans="2:6">
      <c r="B812" s="41">
        <v>44993.482118402775</v>
      </c>
      <c r="C812" s="17">
        <v>7</v>
      </c>
      <c r="D812" s="18">
        <v>18.5</v>
      </c>
      <c r="E812" s="10" t="s">
        <v>0</v>
      </c>
      <c r="F812" s="10" t="s">
        <v>10</v>
      </c>
    </row>
    <row r="813" spans="2:6">
      <c r="B813" s="41">
        <v>44993.48213005787</v>
      </c>
      <c r="C813" s="17">
        <v>4</v>
      </c>
      <c r="D813" s="18">
        <v>18.5</v>
      </c>
      <c r="E813" s="10" t="s">
        <v>0</v>
      </c>
      <c r="F813" s="10" t="s">
        <v>10</v>
      </c>
    </row>
    <row r="814" spans="2:6">
      <c r="B814" s="41">
        <v>44993.4821878125</v>
      </c>
      <c r="C814" s="17">
        <v>7</v>
      </c>
      <c r="D814" s="18">
        <v>18.5</v>
      </c>
      <c r="E814" s="10" t="s">
        <v>0</v>
      </c>
      <c r="F814" s="10" t="s">
        <v>10</v>
      </c>
    </row>
    <row r="815" spans="2:6">
      <c r="B815" s="41">
        <v>44993.482719791667</v>
      </c>
      <c r="C815" s="17">
        <v>6</v>
      </c>
      <c r="D815" s="18">
        <v>18.45</v>
      </c>
      <c r="E815" s="10" t="s">
        <v>0</v>
      </c>
      <c r="F815" s="10" t="s">
        <v>10</v>
      </c>
    </row>
    <row r="816" spans="2:6">
      <c r="B816" s="41">
        <v>44993.492888773151</v>
      </c>
      <c r="C816" s="17">
        <v>5</v>
      </c>
      <c r="D816" s="18">
        <v>18.45</v>
      </c>
      <c r="E816" s="10" t="s">
        <v>0</v>
      </c>
      <c r="F816" s="10" t="s">
        <v>10</v>
      </c>
    </row>
    <row r="817" spans="2:6">
      <c r="B817" s="41">
        <v>44993.492888807872</v>
      </c>
      <c r="C817" s="17">
        <v>1</v>
      </c>
      <c r="D817" s="18">
        <v>18.45</v>
      </c>
      <c r="E817" s="10" t="s">
        <v>0</v>
      </c>
      <c r="F817" s="10" t="s">
        <v>10</v>
      </c>
    </row>
    <row r="818" spans="2:6">
      <c r="B818" s="41">
        <v>44993.492888807872</v>
      </c>
      <c r="C818" s="17">
        <v>2</v>
      </c>
      <c r="D818" s="18">
        <v>18.45</v>
      </c>
      <c r="E818" s="10" t="s">
        <v>0</v>
      </c>
      <c r="F818" s="10" t="s">
        <v>10</v>
      </c>
    </row>
    <row r="819" spans="2:6">
      <c r="B819" s="41">
        <v>44993.492888854169</v>
      </c>
      <c r="C819" s="17">
        <v>1</v>
      </c>
      <c r="D819" s="18">
        <v>18.45</v>
      </c>
      <c r="E819" s="10" t="s">
        <v>0</v>
      </c>
      <c r="F819" s="10" t="s">
        <v>10</v>
      </c>
    </row>
    <row r="820" spans="2:6">
      <c r="B820" s="41">
        <v>44993.492888854169</v>
      </c>
      <c r="C820" s="17">
        <v>6</v>
      </c>
      <c r="D820" s="18">
        <v>18.45</v>
      </c>
      <c r="E820" s="10" t="s">
        <v>0</v>
      </c>
      <c r="F820" s="10" t="s">
        <v>10</v>
      </c>
    </row>
    <row r="821" spans="2:6">
      <c r="B821" s="41">
        <v>44993.492888854169</v>
      </c>
      <c r="C821" s="17">
        <v>1</v>
      </c>
      <c r="D821" s="18">
        <v>18.45</v>
      </c>
      <c r="E821" s="10" t="s">
        <v>0</v>
      </c>
      <c r="F821" s="10" t="s">
        <v>10</v>
      </c>
    </row>
    <row r="822" spans="2:6">
      <c r="B822" s="41">
        <v>44993.49288888889</v>
      </c>
      <c r="C822" s="17">
        <v>1</v>
      </c>
      <c r="D822" s="18">
        <v>18.45</v>
      </c>
      <c r="E822" s="10" t="s">
        <v>0</v>
      </c>
      <c r="F822" s="10" t="s">
        <v>10</v>
      </c>
    </row>
    <row r="823" spans="2:6">
      <c r="B823" s="41">
        <v>44993.49288888889</v>
      </c>
      <c r="C823" s="17">
        <v>2</v>
      </c>
      <c r="D823" s="18">
        <v>18.45</v>
      </c>
      <c r="E823" s="10" t="s">
        <v>0</v>
      </c>
      <c r="F823" s="10" t="s">
        <v>10</v>
      </c>
    </row>
    <row r="824" spans="2:6">
      <c r="B824" s="41">
        <v>44993.492888923611</v>
      </c>
      <c r="C824" s="17">
        <v>4</v>
      </c>
      <c r="D824" s="18">
        <v>18.45</v>
      </c>
      <c r="E824" s="10" t="s">
        <v>0</v>
      </c>
      <c r="F824" s="10" t="s">
        <v>10</v>
      </c>
    </row>
    <row r="825" spans="2:6">
      <c r="B825" s="41">
        <v>44993.492888923611</v>
      </c>
      <c r="C825" s="17">
        <v>9</v>
      </c>
      <c r="D825" s="18">
        <v>18.45</v>
      </c>
      <c r="E825" s="10" t="s">
        <v>0</v>
      </c>
      <c r="F825" s="10" t="s">
        <v>10</v>
      </c>
    </row>
    <row r="826" spans="2:6">
      <c r="B826" s="41">
        <v>44993.492888969908</v>
      </c>
      <c r="C826" s="17">
        <v>1</v>
      </c>
      <c r="D826" s="18">
        <v>18.45</v>
      </c>
      <c r="E826" s="10" t="s">
        <v>0</v>
      </c>
      <c r="F826" s="10" t="s">
        <v>10</v>
      </c>
    </row>
    <row r="827" spans="2:6">
      <c r="B827" s="41">
        <v>44993.492888969908</v>
      </c>
      <c r="C827" s="17">
        <v>3</v>
      </c>
      <c r="D827" s="18">
        <v>18.45</v>
      </c>
      <c r="E827" s="10" t="s">
        <v>0</v>
      </c>
      <c r="F827" s="10" t="s">
        <v>10</v>
      </c>
    </row>
    <row r="828" spans="2:6">
      <c r="B828" s="41">
        <v>44993.492888969908</v>
      </c>
      <c r="C828" s="17">
        <v>1</v>
      </c>
      <c r="D828" s="18">
        <v>18.45</v>
      </c>
      <c r="E828" s="10" t="s">
        <v>0</v>
      </c>
      <c r="F828" s="10" t="s">
        <v>10</v>
      </c>
    </row>
    <row r="829" spans="2:6">
      <c r="B829" s="41">
        <v>44993.492889004629</v>
      </c>
      <c r="C829" s="17">
        <v>7</v>
      </c>
      <c r="D829" s="18">
        <v>18.45</v>
      </c>
      <c r="E829" s="10" t="s">
        <v>0</v>
      </c>
      <c r="F829" s="10" t="s">
        <v>10</v>
      </c>
    </row>
    <row r="830" spans="2:6">
      <c r="B830" s="41">
        <v>44993.492889004629</v>
      </c>
      <c r="C830" s="17">
        <v>4</v>
      </c>
      <c r="D830" s="18">
        <v>18.45</v>
      </c>
      <c r="E830" s="10" t="s">
        <v>0</v>
      </c>
      <c r="F830" s="10" t="s">
        <v>10</v>
      </c>
    </row>
    <row r="831" spans="2:6">
      <c r="B831" s="41">
        <v>44993.492889039349</v>
      </c>
      <c r="C831" s="17">
        <v>1</v>
      </c>
      <c r="D831" s="18">
        <v>18.45</v>
      </c>
      <c r="E831" s="10" t="s">
        <v>0</v>
      </c>
      <c r="F831" s="10" t="s">
        <v>10</v>
      </c>
    </row>
    <row r="832" spans="2:6">
      <c r="B832" s="41">
        <v>44993.492889039349</v>
      </c>
      <c r="C832" s="17">
        <v>7</v>
      </c>
      <c r="D832" s="18">
        <v>18.45</v>
      </c>
      <c r="E832" s="10" t="s">
        <v>0</v>
      </c>
      <c r="F832" s="10" t="s">
        <v>10</v>
      </c>
    </row>
    <row r="833" spans="2:6">
      <c r="B833" s="41">
        <v>44993.492889039349</v>
      </c>
      <c r="C833" s="17">
        <v>6</v>
      </c>
      <c r="D833" s="18">
        <v>18.45</v>
      </c>
      <c r="E833" s="10" t="s">
        <v>0</v>
      </c>
      <c r="F833" s="10" t="s">
        <v>10</v>
      </c>
    </row>
    <row r="834" spans="2:6">
      <c r="B834" s="41">
        <v>44993.492889085646</v>
      </c>
      <c r="C834" s="17">
        <v>1</v>
      </c>
      <c r="D834" s="18">
        <v>18.45</v>
      </c>
      <c r="E834" s="10" t="s">
        <v>0</v>
      </c>
      <c r="F834" s="10" t="s">
        <v>10</v>
      </c>
    </row>
    <row r="835" spans="2:6">
      <c r="B835" s="41">
        <v>44993.492889085646</v>
      </c>
      <c r="C835" s="17">
        <v>1</v>
      </c>
      <c r="D835" s="18">
        <v>18.45</v>
      </c>
      <c r="E835" s="10" t="s">
        <v>0</v>
      </c>
      <c r="F835" s="10" t="s">
        <v>10</v>
      </c>
    </row>
    <row r="836" spans="2:6">
      <c r="B836" s="41">
        <v>44993.492889085646</v>
      </c>
      <c r="C836" s="17">
        <v>2</v>
      </c>
      <c r="D836" s="18">
        <v>18.45</v>
      </c>
      <c r="E836" s="10" t="s">
        <v>0</v>
      </c>
      <c r="F836" s="10" t="s">
        <v>10</v>
      </c>
    </row>
    <row r="837" spans="2:6">
      <c r="B837" s="41">
        <v>44993.492889120367</v>
      </c>
      <c r="C837" s="17">
        <v>1</v>
      </c>
      <c r="D837" s="18">
        <v>18.45</v>
      </c>
      <c r="E837" s="10" t="s">
        <v>0</v>
      </c>
      <c r="F837" s="10" t="s">
        <v>10</v>
      </c>
    </row>
    <row r="838" spans="2:6">
      <c r="B838" s="41">
        <v>44993.492889120367</v>
      </c>
      <c r="C838" s="17">
        <v>2</v>
      </c>
      <c r="D838" s="18">
        <v>18.45</v>
      </c>
      <c r="E838" s="10" t="s">
        <v>0</v>
      </c>
      <c r="F838" s="10" t="s">
        <v>10</v>
      </c>
    </row>
    <row r="839" spans="2:6">
      <c r="B839" s="41">
        <v>44993.492889155095</v>
      </c>
      <c r="C839" s="17">
        <v>1</v>
      </c>
      <c r="D839" s="18">
        <v>18.45</v>
      </c>
      <c r="E839" s="10" t="s">
        <v>0</v>
      </c>
      <c r="F839" s="10" t="s">
        <v>10</v>
      </c>
    </row>
    <row r="840" spans="2:6">
      <c r="B840" s="41">
        <v>44993.492889155095</v>
      </c>
      <c r="C840" s="17">
        <v>7</v>
      </c>
      <c r="D840" s="18">
        <v>18.45</v>
      </c>
      <c r="E840" s="10" t="s">
        <v>0</v>
      </c>
      <c r="F840" s="10" t="s">
        <v>10</v>
      </c>
    </row>
    <row r="841" spans="2:6">
      <c r="B841" s="41">
        <v>44993.492889201392</v>
      </c>
      <c r="C841" s="17">
        <v>5</v>
      </c>
      <c r="D841" s="18">
        <v>18.45</v>
      </c>
      <c r="E841" s="10" t="s">
        <v>0</v>
      </c>
      <c r="F841" s="10" t="s">
        <v>10</v>
      </c>
    </row>
    <row r="842" spans="2:6">
      <c r="B842" s="41">
        <v>44993.492889201392</v>
      </c>
      <c r="C842" s="17">
        <v>9</v>
      </c>
      <c r="D842" s="18">
        <v>18.45</v>
      </c>
      <c r="E842" s="10" t="s">
        <v>0</v>
      </c>
      <c r="F842" s="10" t="s">
        <v>10</v>
      </c>
    </row>
    <row r="843" spans="2:6">
      <c r="B843" s="41">
        <v>44993.492889201392</v>
      </c>
      <c r="C843" s="17">
        <v>1</v>
      </c>
      <c r="D843" s="18">
        <v>18.45</v>
      </c>
      <c r="E843" s="10" t="s">
        <v>0</v>
      </c>
      <c r="F843" s="10" t="s">
        <v>10</v>
      </c>
    </row>
    <row r="844" spans="2:6">
      <c r="B844" s="41">
        <v>44993.492889236113</v>
      </c>
      <c r="C844" s="17">
        <v>1</v>
      </c>
      <c r="D844" s="18">
        <v>18.45</v>
      </c>
      <c r="E844" s="10" t="s">
        <v>0</v>
      </c>
      <c r="F844" s="10" t="s">
        <v>10</v>
      </c>
    </row>
    <row r="845" spans="2:6">
      <c r="B845" s="41">
        <v>44993.492889236113</v>
      </c>
      <c r="C845" s="17">
        <v>1</v>
      </c>
      <c r="D845" s="18">
        <v>18.45</v>
      </c>
      <c r="E845" s="10" t="s">
        <v>0</v>
      </c>
      <c r="F845" s="10" t="s">
        <v>10</v>
      </c>
    </row>
    <row r="846" spans="2:6">
      <c r="B846" s="41">
        <v>44993.492889270834</v>
      </c>
      <c r="C846" s="17">
        <v>6</v>
      </c>
      <c r="D846" s="18">
        <v>18.45</v>
      </c>
      <c r="E846" s="10" t="s">
        <v>0</v>
      </c>
      <c r="F846" s="10" t="s">
        <v>10</v>
      </c>
    </row>
    <row r="847" spans="2:6">
      <c r="B847" s="41">
        <v>44993.492889270834</v>
      </c>
      <c r="C847" s="17">
        <v>4</v>
      </c>
      <c r="D847" s="18">
        <v>18.45</v>
      </c>
      <c r="E847" s="10" t="s">
        <v>0</v>
      </c>
      <c r="F847" s="10" t="s">
        <v>10</v>
      </c>
    </row>
    <row r="848" spans="2:6">
      <c r="B848" s="41">
        <v>44993.492889317131</v>
      </c>
      <c r="C848" s="17">
        <v>1</v>
      </c>
      <c r="D848" s="18">
        <v>18.45</v>
      </c>
      <c r="E848" s="10" t="s">
        <v>0</v>
      </c>
      <c r="F848" s="10" t="s">
        <v>10</v>
      </c>
    </row>
    <row r="849" spans="2:6">
      <c r="B849" s="41">
        <v>44993.492889317131</v>
      </c>
      <c r="C849" s="17">
        <v>2</v>
      </c>
      <c r="D849" s="18">
        <v>18.45</v>
      </c>
      <c r="E849" s="10" t="s">
        <v>0</v>
      </c>
      <c r="F849" s="10" t="s">
        <v>10</v>
      </c>
    </row>
    <row r="850" spans="2:6">
      <c r="B850" s="41">
        <v>44993.492889317131</v>
      </c>
      <c r="C850" s="17">
        <v>3</v>
      </c>
      <c r="D850" s="18">
        <v>18.45</v>
      </c>
      <c r="E850" s="10" t="s">
        <v>0</v>
      </c>
      <c r="F850" s="10" t="s">
        <v>10</v>
      </c>
    </row>
    <row r="851" spans="2:6">
      <c r="B851" s="41">
        <v>44993.492889351852</v>
      </c>
      <c r="C851" s="17">
        <v>4</v>
      </c>
      <c r="D851" s="18">
        <v>18.45</v>
      </c>
      <c r="E851" s="10" t="s">
        <v>0</v>
      </c>
      <c r="F851" s="10" t="s">
        <v>10</v>
      </c>
    </row>
    <row r="852" spans="2:6">
      <c r="B852" s="41">
        <v>44993.492889351852</v>
      </c>
      <c r="C852" s="17">
        <v>2</v>
      </c>
      <c r="D852" s="18">
        <v>18.45</v>
      </c>
      <c r="E852" s="10" t="s">
        <v>0</v>
      </c>
      <c r="F852" s="10" t="s">
        <v>10</v>
      </c>
    </row>
    <row r="853" spans="2:6">
      <c r="B853" s="41">
        <v>44993.492889386573</v>
      </c>
      <c r="C853" s="17">
        <v>1</v>
      </c>
      <c r="D853" s="18">
        <v>18.45</v>
      </c>
      <c r="E853" s="10" t="s">
        <v>0</v>
      </c>
      <c r="F853" s="10" t="s">
        <v>10</v>
      </c>
    </row>
    <row r="854" spans="2:6">
      <c r="B854" s="41">
        <v>44993.492889386573</v>
      </c>
      <c r="C854" s="17">
        <v>2</v>
      </c>
      <c r="D854" s="18">
        <v>18.45</v>
      </c>
      <c r="E854" s="10" t="s">
        <v>0</v>
      </c>
      <c r="F854" s="10" t="s">
        <v>10</v>
      </c>
    </row>
    <row r="855" spans="2:6">
      <c r="B855" s="41">
        <v>44993.492889386573</v>
      </c>
      <c r="C855" s="17">
        <v>5</v>
      </c>
      <c r="D855" s="18">
        <v>18.45</v>
      </c>
      <c r="E855" s="10" t="s">
        <v>0</v>
      </c>
      <c r="F855" s="10" t="s">
        <v>10</v>
      </c>
    </row>
    <row r="856" spans="2:6">
      <c r="B856" s="41">
        <v>44993.502020405096</v>
      </c>
      <c r="C856" s="17">
        <v>1</v>
      </c>
      <c r="D856" s="18">
        <v>18.45</v>
      </c>
      <c r="E856" s="10" t="s">
        <v>0</v>
      </c>
      <c r="F856" s="10" t="s">
        <v>10</v>
      </c>
    </row>
    <row r="857" spans="2:6">
      <c r="B857" s="41">
        <v>44993.502020451386</v>
      </c>
      <c r="C857" s="17">
        <v>7</v>
      </c>
      <c r="D857" s="18">
        <v>18.45</v>
      </c>
      <c r="E857" s="10" t="s">
        <v>0</v>
      </c>
      <c r="F857" s="10" t="s">
        <v>10</v>
      </c>
    </row>
    <row r="858" spans="2:6">
      <c r="B858" s="41">
        <v>44993.502020451386</v>
      </c>
      <c r="C858" s="17">
        <v>5</v>
      </c>
      <c r="D858" s="18">
        <v>18.45</v>
      </c>
      <c r="E858" s="10" t="s">
        <v>0</v>
      </c>
      <c r="F858" s="10" t="s">
        <v>10</v>
      </c>
    </row>
    <row r="859" spans="2:6">
      <c r="B859" s="41">
        <v>44993.502020486114</v>
      </c>
      <c r="C859" s="17">
        <v>1</v>
      </c>
      <c r="D859" s="18">
        <v>18.45</v>
      </c>
      <c r="E859" s="10" t="s">
        <v>0</v>
      </c>
      <c r="F859" s="10" t="s">
        <v>10</v>
      </c>
    </row>
    <row r="860" spans="2:6">
      <c r="B860" s="41">
        <v>44993.502020486114</v>
      </c>
      <c r="C860" s="17">
        <v>1</v>
      </c>
      <c r="D860" s="18">
        <v>18.45</v>
      </c>
      <c r="E860" s="10" t="s">
        <v>0</v>
      </c>
      <c r="F860" s="10" t="s">
        <v>10</v>
      </c>
    </row>
    <row r="861" spans="2:6">
      <c r="B861" s="41">
        <v>44993.502020520835</v>
      </c>
      <c r="C861" s="17">
        <v>6</v>
      </c>
      <c r="D861" s="18">
        <v>18.45</v>
      </c>
      <c r="E861" s="10" t="s">
        <v>0</v>
      </c>
      <c r="F861" s="10" t="s">
        <v>10</v>
      </c>
    </row>
    <row r="862" spans="2:6">
      <c r="B862" s="41">
        <v>44993.502020567132</v>
      </c>
      <c r="C862" s="17">
        <v>2</v>
      </c>
      <c r="D862" s="18">
        <v>18.45</v>
      </c>
      <c r="E862" s="10" t="s">
        <v>0</v>
      </c>
      <c r="F862" s="10" t="s">
        <v>10</v>
      </c>
    </row>
    <row r="863" spans="2:6">
      <c r="B863" s="41">
        <v>44993.502020567132</v>
      </c>
      <c r="C863" s="17">
        <v>1</v>
      </c>
      <c r="D863" s="18">
        <v>18.45</v>
      </c>
      <c r="E863" s="10" t="s">
        <v>0</v>
      </c>
      <c r="F863" s="10" t="s">
        <v>10</v>
      </c>
    </row>
    <row r="864" spans="2:6">
      <c r="B864" s="41">
        <v>44993.502020601853</v>
      </c>
      <c r="C864" s="17">
        <v>3</v>
      </c>
      <c r="D864" s="18">
        <v>18.45</v>
      </c>
      <c r="E864" s="10" t="s">
        <v>0</v>
      </c>
      <c r="F864" s="10" t="s">
        <v>10</v>
      </c>
    </row>
    <row r="865" spans="2:6">
      <c r="B865" s="41">
        <v>44993.502020601853</v>
      </c>
      <c r="C865" s="17">
        <v>6</v>
      </c>
      <c r="D865" s="18">
        <v>18.45</v>
      </c>
      <c r="E865" s="10" t="s">
        <v>0</v>
      </c>
      <c r="F865" s="10" t="s">
        <v>10</v>
      </c>
    </row>
    <row r="866" spans="2:6">
      <c r="B866" s="41">
        <v>44993.502020636573</v>
      </c>
      <c r="C866" s="17">
        <v>1</v>
      </c>
      <c r="D866" s="18">
        <v>18.45</v>
      </c>
      <c r="E866" s="10" t="s">
        <v>0</v>
      </c>
      <c r="F866" s="10" t="s">
        <v>10</v>
      </c>
    </row>
    <row r="867" spans="2:6">
      <c r="B867" s="41">
        <v>44993.502020636573</v>
      </c>
      <c r="C867" s="17">
        <v>4</v>
      </c>
      <c r="D867" s="18">
        <v>18.45</v>
      </c>
      <c r="E867" s="10" t="s">
        <v>0</v>
      </c>
      <c r="F867" s="10" t="s">
        <v>10</v>
      </c>
    </row>
    <row r="868" spans="2:6">
      <c r="B868" s="41">
        <v>44993.502020636573</v>
      </c>
      <c r="C868" s="17">
        <v>2</v>
      </c>
      <c r="D868" s="18">
        <v>18.45</v>
      </c>
      <c r="E868" s="10" t="s">
        <v>0</v>
      </c>
      <c r="F868" s="10" t="s">
        <v>10</v>
      </c>
    </row>
    <row r="869" spans="2:6">
      <c r="B869" s="41">
        <v>44993.50202068287</v>
      </c>
      <c r="C869" s="17">
        <v>3</v>
      </c>
      <c r="D869" s="18">
        <v>18.45</v>
      </c>
      <c r="E869" s="10" t="s">
        <v>0</v>
      </c>
      <c r="F869" s="10" t="s">
        <v>10</v>
      </c>
    </row>
    <row r="870" spans="2:6">
      <c r="B870" s="41">
        <v>44993.50202068287</v>
      </c>
      <c r="C870" s="17">
        <v>6</v>
      </c>
      <c r="D870" s="18">
        <v>18.45</v>
      </c>
      <c r="E870" s="10" t="s">
        <v>0</v>
      </c>
      <c r="F870" s="10" t="s">
        <v>10</v>
      </c>
    </row>
    <row r="871" spans="2:6">
      <c r="B871" s="41">
        <v>44993.50202068287</v>
      </c>
      <c r="C871" s="17">
        <v>1</v>
      </c>
      <c r="D871" s="18">
        <v>18.45</v>
      </c>
      <c r="E871" s="10" t="s">
        <v>0</v>
      </c>
      <c r="F871" s="10" t="s">
        <v>10</v>
      </c>
    </row>
    <row r="872" spans="2:6">
      <c r="B872" s="41">
        <v>44993.502020717591</v>
      </c>
      <c r="C872" s="17">
        <v>8</v>
      </c>
      <c r="D872" s="18">
        <v>18.45</v>
      </c>
      <c r="E872" s="10" t="s">
        <v>0</v>
      </c>
      <c r="F872" s="10" t="s">
        <v>10</v>
      </c>
    </row>
    <row r="873" spans="2:6">
      <c r="B873" s="41">
        <v>44993.502020717591</v>
      </c>
      <c r="C873" s="17">
        <v>2</v>
      </c>
      <c r="D873" s="18">
        <v>18.45</v>
      </c>
      <c r="E873" s="10" t="s">
        <v>0</v>
      </c>
      <c r="F873" s="10" t="s">
        <v>10</v>
      </c>
    </row>
    <row r="874" spans="2:6">
      <c r="B874" s="41">
        <v>44993.502020752312</v>
      </c>
      <c r="C874" s="17">
        <v>1</v>
      </c>
      <c r="D874" s="18">
        <v>18.45</v>
      </c>
      <c r="E874" s="10" t="s">
        <v>0</v>
      </c>
      <c r="F874" s="10" t="s">
        <v>10</v>
      </c>
    </row>
    <row r="875" spans="2:6">
      <c r="B875" s="41">
        <v>44993.502020752312</v>
      </c>
      <c r="C875" s="17">
        <v>4</v>
      </c>
      <c r="D875" s="18">
        <v>18.45</v>
      </c>
      <c r="E875" s="10" t="s">
        <v>0</v>
      </c>
      <c r="F875" s="10" t="s">
        <v>10</v>
      </c>
    </row>
    <row r="876" spans="2:6">
      <c r="B876" s="41">
        <v>44993.502020798609</v>
      </c>
      <c r="C876" s="17">
        <v>7</v>
      </c>
      <c r="D876" s="18">
        <v>18.45</v>
      </c>
      <c r="E876" s="10" t="s">
        <v>0</v>
      </c>
      <c r="F876" s="10" t="s">
        <v>10</v>
      </c>
    </row>
    <row r="877" spans="2:6">
      <c r="B877" s="41">
        <v>44993.502020798609</v>
      </c>
      <c r="C877" s="17">
        <v>8</v>
      </c>
      <c r="D877" s="18">
        <v>18.45</v>
      </c>
      <c r="E877" s="10" t="s">
        <v>0</v>
      </c>
      <c r="F877" s="10" t="s">
        <v>10</v>
      </c>
    </row>
    <row r="878" spans="2:6">
      <c r="B878" s="41">
        <v>44993.502020798609</v>
      </c>
      <c r="C878" s="17">
        <v>1</v>
      </c>
      <c r="D878" s="18">
        <v>18.45</v>
      </c>
      <c r="E878" s="10" t="s">
        <v>0</v>
      </c>
      <c r="F878" s="10" t="s">
        <v>10</v>
      </c>
    </row>
    <row r="879" spans="2:6">
      <c r="B879" s="41">
        <v>44993.50202083333</v>
      </c>
      <c r="C879" s="17">
        <v>1</v>
      </c>
      <c r="D879" s="18">
        <v>18.45</v>
      </c>
      <c r="E879" s="10" t="s">
        <v>0</v>
      </c>
      <c r="F879" s="10" t="s">
        <v>10</v>
      </c>
    </row>
    <row r="880" spans="2:6">
      <c r="B880" s="41">
        <v>44993.50202083333</v>
      </c>
      <c r="C880" s="17">
        <v>3</v>
      </c>
      <c r="D880" s="18">
        <v>18.45</v>
      </c>
      <c r="E880" s="10" t="s">
        <v>0</v>
      </c>
      <c r="F880" s="10" t="s">
        <v>10</v>
      </c>
    </row>
    <row r="881" spans="2:6">
      <c r="B881" s="41">
        <v>44993.50202083333</v>
      </c>
      <c r="C881" s="17">
        <v>5</v>
      </c>
      <c r="D881" s="18">
        <v>18.45</v>
      </c>
      <c r="E881" s="10" t="s">
        <v>0</v>
      </c>
      <c r="F881" s="10" t="s">
        <v>10</v>
      </c>
    </row>
    <row r="882" spans="2:6">
      <c r="B882" s="41">
        <v>44993.502020868058</v>
      </c>
      <c r="C882" s="17">
        <v>6</v>
      </c>
      <c r="D882" s="18">
        <v>18.45</v>
      </c>
      <c r="E882" s="10" t="s">
        <v>0</v>
      </c>
      <c r="F882" s="10" t="s">
        <v>10</v>
      </c>
    </row>
    <row r="883" spans="2:6">
      <c r="B883" s="41">
        <v>44993.502020868058</v>
      </c>
      <c r="C883" s="17">
        <v>1</v>
      </c>
      <c r="D883" s="18">
        <v>18.45</v>
      </c>
      <c r="E883" s="10" t="s">
        <v>0</v>
      </c>
      <c r="F883" s="10" t="s">
        <v>10</v>
      </c>
    </row>
    <row r="884" spans="2:6">
      <c r="B884" s="41">
        <v>44993.502020914355</v>
      </c>
      <c r="C884" s="17">
        <v>3</v>
      </c>
      <c r="D884" s="18">
        <v>18.440000000000001</v>
      </c>
      <c r="E884" s="10" t="s">
        <v>0</v>
      </c>
      <c r="F884" s="10" t="s">
        <v>10</v>
      </c>
    </row>
    <row r="885" spans="2:6">
      <c r="B885" s="41">
        <v>44993.502020914355</v>
      </c>
      <c r="C885" s="17">
        <v>4</v>
      </c>
      <c r="D885" s="18">
        <v>18.45</v>
      </c>
      <c r="E885" s="10" t="s">
        <v>0</v>
      </c>
      <c r="F885" s="10" t="s">
        <v>10</v>
      </c>
    </row>
    <row r="886" spans="2:6">
      <c r="B886" s="41">
        <v>44993.502020914355</v>
      </c>
      <c r="C886" s="17">
        <v>1</v>
      </c>
      <c r="D886" s="18">
        <v>18.45</v>
      </c>
      <c r="E886" s="10" t="s">
        <v>0</v>
      </c>
      <c r="F886" s="10" t="s">
        <v>10</v>
      </c>
    </row>
    <row r="887" spans="2:6">
      <c r="B887" s="41">
        <v>44993.502063969907</v>
      </c>
      <c r="C887" s="17">
        <v>7</v>
      </c>
      <c r="D887" s="18">
        <v>18.440000000000001</v>
      </c>
      <c r="E887" s="10" t="s">
        <v>0</v>
      </c>
      <c r="F887" s="10" t="s">
        <v>10</v>
      </c>
    </row>
    <row r="888" spans="2:6">
      <c r="B888" s="41">
        <v>44993.50324204861</v>
      </c>
      <c r="C888" s="17">
        <v>1</v>
      </c>
      <c r="D888" s="18">
        <v>18.440000000000001</v>
      </c>
      <c r="E888" s="10" t="s">
        <v>0</v>
      </c>
      <c r="F888" s="10" t="s">
        <v>10</v>
      </c>
    </row>
    <row r="889" spans="2:6">
      <c r="B889" s="41">
        <v>44993.503299849537</v>
      </c>
      <c r="C889" s="17">
        <v>2</v>
      </c>
      <c r="D889" s="18">
        <v>18.440000000000001</v>
      </c>
      <c r="E889" s="10" t="s">
        <v>0</v>
      </c>
      <c r="F889" s="10" t="s">
        <v>10</v>
      </c>
    </row>
    <row r="890" spans="2:6">
      <c r="B890" s="41">
        <v>44993.503299884258</v>
      </c>
      <c r="C890" s="17">
        <v>6</v>
      </c>
      <c r="D890" s="18">
        <v>18.440000000000001</v>
      </c>
      <c r="E890" s="10" t="s">
        <v>0</v>
      </c>
      <c r="F890" s="10" t="s">
        <v>10</v>
      </c>
    </row>
    <row r="891" spans="2:6">
      <c r="B891" s="41">
        <v>44993.503299884258</v>
      </c>
      <c r="C891" s="17">
        <v>6</v>
      </c>
      <c r="D891" s="18">
        <v>18.440000000000001</v>
      </c>
      <c r="E891" s="10" t="s">
        <v>0</v>
      </c>
      <c r="F891" s="10" t="s">
        <v>10</v>
      </c>
    </row>
    <row r="892" spans="2:6">
      <c r="B892" s="41">
        <v>44993.503299918979</v>
      </c>
      <c r="C892" s="17">
        <v>1</v>
      </c>
      <c r="D892" s="18">
        <v>18.440000000000001</v>
      </c>
      <c r="E892" s="10" t="s">
        <v>0</v>
      </c>
      <c r="F892" s="10" t="s">
        <v>10</v>
      </c>
    </row>
    <row r="893" spans="2:6">
      <c r="B893" s="41">
        <v>44993.503299918979</v>
      </c>
      <c r="C893" s="17">
        <v>9</v>
      </c>
      <c r="D893" s="18">
        <v>18.440000000000001</v>
      </c>
      <c r="E893" s="10" t="s">
        <v>0</v>
      </c>
      <c r="F893" s="10" t="s">
        <v>10</v>
      </c>
    </row>
    <row r="894" spans="2:6">
      <c r="B894" s="41">
        <v>44993.503299965276</v>
      </c>
      <c r="C894" s="17">
        <v>45</v>
      </c>
      <c r="D894" s="18">
        <v>18.43</v>
      </c>
      <c r="E894" s="10" t="s">
        <v>0</v>
      </c>
      <c r="F894" s="10" t="s">
        <v>10</v>
      </c>
    </row>
    <row r="895" spans="2:6">
      <c r="B895" s="41">
        <v>44993.503299965276</v>
      </c>
      <c r="C895" s="17">
        <v>9</v>
      </c>
      <c r="D895" s="18">
        <v>18.43</v>
      </c>
      <c r="E895" s="10" t="s">
        <v>0</v>
      </c>
      <c r="F895" s="10" t="s">
        <v>10</v>
      </c>
    </row>
    <row r="896" spans="2:6">
      <c r="B896" s="41">
        <v>44993.503299965276</v>
      </c>
      <c r="C896" s="17">
        <v>7</v>
      </c>
      <c r="D896" s="18">
        <v>18.440000000000001</v>
      </c>
      <c r="E896" s="10" t="s">
        <v>0</v>
      </c>
      <c r="F896" s="10" t="s">
        <v>10</v>
      </c>
    </row>
    <row r="897" spans="2:6">
      <c r="B897" s="41">
        <v>44993.503299999997</v>
      </c>
      <c r="C897" s="17">
        <v>1</v>
      </c>
      <c r="D897" s="18">
        <v>18.43</v>
      </c>
      <c r="E897" s="10" t="s">
        <v>0</v>
      </c>
      <c r="F897" s="10" t="s">
        <v>10</v>
      </c>
    </row>
    <row r="898" spans="2:6">
      <c r="B898" s="41">
        <v>44993.503299999997</v>
      </c>
      <c r="C898" s="17">
        <v>119</v>
      </c>
      <c r="D898" s="18">
        <v>18.43</v>
      </c>
      <c r="E898" s="10" t="s">
        <v>0</v>
      </c>
      <c r="F898" s="10" t="s">
        <v>10</v>
      </c>
    </row>
    <row r="899" spans="2:6">
      <c r="B899" s="41">
        <v>44993.503300034725</v>
      </c>
      <c r="C899" s="17">
        <v>7</v>
      </c>
      <c r="D899" s="18">
        <v>18.43</v>
      </c>
      <c r="E899" s="10" t="s">
        <v>0</v>
      </c>
      <c r="F899" s="10" t="s">
        <v>10</v>
      </c>
    </row>
    <row r="900" spans="2:6">
      <c r="B900" s="41">
        <v>44993.503300034725</v>
      </c>
      <c r="C900" s="17">
        <v>169</v>
      </c>
      <c r="D900" s="18">
        <v>18.43</v>
      </c>
      <c r="E900" s="10" t="s">
        <v>0</v>
      </c>
      <c r="F900" s="10" t="s">
        <v>10</v>
      </c>
    </row>
    <row r="901" spans="2:6">
      <c r="B901" s="41">
        <v>44993.503300081022</v>
      </c>
      <c r="C901" s="17">
        <v>7</v>
      </c>
      <c r="D901" s="18">
        <v>18.43</v>
      </c>
      <c r="E901" s="10" t="s">
        <v>0</v>
      </c>
      <c r="F901" s="10" t="s">
        <v>10</v>
      </c>
    </row>
    <row r="902" spans="2:6">
      <c r="B902" s="41">
        <v>44993.5076625</v>
      </c>
      <c r="C902" s="17">
        <v>6</v>
      </c>
      <c r="D902" s="18">
        <v>18.45</v>
      </c>
      <c r="E902" s="10" t="s">
        <v>0</v>
      </c>
      <c r="F902" s="10" t="s">
        <v>10</v>
      </c>
    </row>
    <row r="903" spans="2:6">
      <c r="B903" s="41">
        <v>44993.511701354168</v>
      </c>
      <c r="C903" s="17">
        <v>2</v>
      </c>
      <c r="D903" s="18">
        <v>18.45</v>
      </c>
      <c r="E903" s="10" t="s">
        <v>0</v>
      </c>
      <c r="F903" s="10" t="s">
        <v>10</v>
      </c>
    </row>
    <row r="904" spans="2:6">
      <c r="B904" s="41">
        <v>44993.511701423609</v>
      </c>
      <c r="C904" s="17">
        <v>6</v>
      </c>
      <c r="D904" s="18">
        <v>18.45</v>
      </c>
      <c r="E904" s="10" t="s">
        <v>0</v>
      </c>
      <c r="F904" s="10" t="s">
        <v>10</v>
      </c>
    </row>
    <row r="905" spans="2:6">
      <c r="B905" s="41">
        <v>44993.511701423609</v>
      </c>
      <c r="C905" s="17">
        <v>2</v>
      </c>
      <c r="D905" s="18">
        <v>18.45</v>
      </c>
      <c r="E905" s="10" t="s">
        <v>0</v>
      </c>
      <c r="F905" s="10" t="s">
        <v>10</v>
      </c>
    </row>
    <row r="906" spans="2:6">
      <c r="B906" s="41">
        <v>44993.511701469906</v>
      </c>
      <c r="C906" s="17">
        <v>1</v>
      </c>
      <c r="D906" s="18">
        <v>18.45</v>
      </c>
      <c r="E906" s="10" t="s">
        <v>0</v>
      </c>
      <c r="F906" s="10" t="s">
        <v>10</v>
      </c>
    </row>
    <row r="907" spans="2:6">
      <c r="B907" s="41">
        <v>44993.511701469906</v>
      </c>
      <c r="C907" s="17">
        <v>1</v>
      </c>
      <c r="D907" s="18">
        <v>18.45</v>
      </c>
      <c r="E907" s="10" t="s">
        <v>0</v>
      </c>
      <c r="F907" s="10" t="s">
        <v>10</v>
      </c>
    </row>
    <row r="908" spans="2:6">
      <c r="B908" s="41">
        <v>44993.511701469906</v>
      </c>
      <c r="C908" s="17">
        <v>7</v>
      </c>
      <c r="D908" s="18">
        <v>18.45</v>
      </c>
      <c r="E908" s="10" t="s">
        <v>0</v>
      </c>
      <c r="F908" s="10" t="s">
        <v>10</v>
      </c>
    </row>
    <row r="909" spans="2:6">
      <c r="B909" s="41">
        <v>44993.511701504627</v>
      </c>
      <c r="C909" s="17">
        <v>2</v>
      </c>
      <c r="D909" s="18">
        <v>18.45</v>
      </c>
      <c r="E909" s="10" t="s">
        <v>0</v>
      </c>
      <c r="F909" s="10" t="s">
        <v>10</v>
      </c>
    </row>
    <row r="910" spans="2:6">
      <c r="B910" s="41">
        <v>44993.511701504627</v>
      </c>
      <c r="C910" s="17">
        <v>9</v>
      </c>
      <c r="D910" s="18">
        <v>18.45</v>
      </c>
      <c r="E910" s="10" t="s">
        <v>0</v>
      </c>
      <c r="F910" s="10" t="s">
        <v>10</v>
      </c>
    </row>
    <row r="911" spans="2:6">
      <c r="B911" s="41">
        <v>44993.511701539355</v>
      </c>
      <c r="C911" s="17">
        <v>1</v>
      </c>
      <c r="D911" s="18">
        <v>18.45</v>
      </c>
      <c r="E911" s="10" t="s">
        <v>0</v>
      </c>
      <c r="F911" s="10" t="s">
        <v>10</v>
      </c>
    </row>
    <row r="912" spans="2:6">
      <c r="B912" s="41">
        <v>44993.511701539355</v>
      </c>
      <c r="C912" s="17">
        <v>1</v>
      </c>
      <c r="D912" s="18">
        <v>18.45</v>
      </c>
      <c r="E912" s="10" t="s">
        <v>0</v>
      </c>
      <c r="F912" s="10" t="s">
        <v>10</v>
      </c>
    </row>
    <row r="913" spans="2:6">
      <c r="B913" s="41">
        <v>44993.511701585645</v>
      </c>
      <c r="C913" s="17">
        <v>2</v>
      </c>
      <c r="D913" s="18">
        <v>18.45</v>
      </c>
      <c r="E913" s="10" t="s">
        <v>0</v>
      </c>
      <c r="F913" s="10" t="s">
        <v>10</v>
      </c>
    </row>
    <row r="914" spans="2:6">
      <c r="B914" s="41">
        <v>44993.511701585645</v>
      </c>
      <c r="C914" s="17">
        <v>2</v>
      </c>
      <c r="D914" s="18">
        <v>18.45</v>
      </c>
      <c r="E914" s="10" t="s">
        <v>0</v>
      </c>
      <c r="F914" s="10" t="s">
        <v>10</v>
      </c>
    </row>
    <row r="915" spans="2:6">
      <c r="B915" s="41">
        <v>44993.511701585645</v>
      </c>
      <c r="C915" s="17">
        <v>6</v>
      </c>
      <c r="D915" s="18">
        <v>18.45</v>
      </c>
      <c r="E915" s="10" t="s">
        <v>0</v>
      </c>
      <c r="F915" s="10" t="s">
        <v>10</v>
      </c>
    </row>
    <row r="916" spans="2:6">
      <c r="B916" s="41">
        <v>44993.511701620373</v>
      </c>
      <c r="C916" s="17">
        <v>1</v>
      </c>
      <c r="D916" s="18">
        <v>18.45</v>
      </c>
      <c r="E916" s="10" t="s">
        <v>0</v>
      </c>
      <c r="F916" s="10" t="s">
        <v>10</v>
      </c>
    </row>
    <row r="917" spans="2:6">
      <c r="B917" s="41">
        <v>44993.511701620373</v>
      </c>
      <c r="C917" s="17">
        <v>1</v>
      </c>
      <c r="D917" s="18">
        <v>18.45</v>
      </c>
      <c r="E917" s="10" t="s">
        <v>0</v>
      </c>
      <c r="F917" s="10" t="s">
        <v>10</v>
      </c>
    </row>
    <row r="918" spans="2:6">
      <c r="B918" s="41">
        <v>44993.511701620373</v>
      </c>
      <c r="C918" s="17">
        <v>1</v>
      </c>
      <c r="D918" s="18">
        <v>18.45</v>
      </c>
      <c r="E918" s="10" t="s">
        <v>0</v>
      </c>
      <c r="F918" s="10" t="s">
        <v>10</v>
      </c>
    </row>
    <row r="919" spans="2:6">
      <c r="B919" s="41">
        <v>44993.511701655094</v>
      </c>
      <c r="C919" s="17">
        <v>5</v>
      </c>
      <c r="D919" s="18">
        <v>18.45</v>
      </c>
      <c r="E919" s="10" t="s">
        <v>0</v>
      </c>
      <c r="F919" s="10" t="s">
        <v>10</v>
      </c>
    </row>
    <row r="920" spans="2:6">
      <c r="B920" s="41">
        <v>44993.511701655094</v>
      </c>
      <c r="C920" s="17">
        <v>5</v>
      </c>
      <c r="D920" s="18">
        <v>18.45</v>
      </c>
      <c r="E920" s="10" t="s">
        <v>0</v>
      </c>
      <c r="F920" s="10" t="s">
        <v>10</v>
      </c>
    </row>
    <row r="921" spans="2:6">
      <c r="B921" s="41">
        <v>44993.511701701391</v>
      </c>
      <c r="C921" s="17">
        <v>3</v>
      </c>
      <c r="D921" s="18">
        <v>18.45</v>
      </c>
      <c r="E921" s="10" t="s">
        <v>0</v>
      </c>
      <c r="F921" s="10" t="s">
        <v>10</v>
      </c>
    </row>
    <row r="922" spans="2:6">
      <c r="B922" s="41">
        <v>44993.511701701391</v>
      </c>
      <c r="C922" s="17">
        <v>8</v>
      </c>
      <c r="D922" s="18">
        <v>18.45</v>
      </c>
      <c r="E922" s="10" t="s">
        <v>0</v>
      </c>
      <c r="F922" s="10" t="s">
        <v>10</v>
      </c>
    </row>
    <row r="923" spans="2:6">
      <c r="B923" s="41">
        <v>44993.511701701391</v>
      </c>
      <c r="C923" s="17">
        <v>8</v>
      </c>
      <c r="D923" s="18">
        <v>18.45</v>
      </c>
      <c r="E923" s="10" t="s">
        <v>0</v>
      </c>
      <c r="F923" s="10" t="s">
        <v>10</v>
      </c>
    </row>
    <row r="924" spans="2:6">
      <c r="B924" s="41">
        <v>44993.511701736112</v>
      </c>
      <c r="C924" s="17">
        <v>1</v>
      </c>
      <c r="D924" s="18">
        <v>18.45</v>
      </c>
      <c r="E924" s="10" t="s">
        <v>0</v>
      </c>
      <c r="F924" s="10" t="s">
        <v>10</v>
      </c>
    </row>
    <row r="925" spans="2:6">
      <c r="B925" s="41">
        <v>44993.511701736112</v>
      </c>
      <c r="C925" s="17">
        <v>3</v>
      </c>
      <c r="D925" s="18">
        <v>18.45</v>
      </c>
      <c r="E925" s="10" t="s">
        <v>0</v>
      </c>
      <c r="F925" s="10" t="s">
        <v>10</v>
      </c>
    </row>
    <row r="926" spans="2:6">
      <c r="B926" s="41">
        <v>44993.511701770833</v>
      </c>
      <c r="C926" s="17">
        <v>1</v>
      </c>
      <c r="D926" s="18">
        <v>18.45</v>
      </c>
      <c r="E926" s="10" t="s">
        <v>0</v>
      </c>
      <c r="F926" s="10" t="s">
        <v>10</v>
      </c>
    </row>
    <row r="927" spans="2:6">
      <c r="B927" s="41">
        <v>44993.511701770833</v>
      </c>
      <c r="C927" s="17">
        <v>4</v>
      </c>
      <c r="D927" s="18">
        <v>18.45</v>
      </c>
      <c r="E927" s="10" t="s">
        <v>0</v>
      </c>
      <c r="F927" s="10" t="s">
        <v>10</v>
      </c>
    </row>
    <row r="928" spans="2:6">
      <c r="B928" s="41">
        <v>44993.51170181713</v>
      </c>
      <c r="C928" s="17">
        <v>1</v>
      </c>
      <c r="D928" s="18">
        <v>18.45</v>
      </c>
      <c r="E928" s="10" t="s">
        <v>0</v>
      </c>
      <c r="F928" s="10" t="s">
        <v>10</v>
      </c>
    </row>
    <row r="929" spans="2:6">
      <c r="B929" s="41">
        <v>44993.51170181713</v>
      </c>
      <c r="C929" s="17">
        <v>6</v>
      </c>
      <c r="D929" s="18">
        <v>18.45</v>
      </c>
      <c r="E929" s="10" t="s">
        <v>0</v>
      </c>
      <c r="F929" s="10" t="s">
        <v>10</v>
      </c>
    </row>
    <row r="930" spans="2:6">
      <c r="B930" s="41">
        <v>44993.51170181713</v>
      </c>
      <c r="C930" s="17">
        <v>1</v>
      </c>
      <c r="D930" s="18">
        <v>18.45</v>
      </c>
      <c r="E930" s="10" t="s">
        <v>0</v>
      </c>
      <c r="F930" s="10" t="s">
        <v>10</v>
      </c>
    </row>
    <row r="931" spans="2:6">
      <c r="B931" s="41">
        <v>44993.51170181713</v>
      </c>
      <c r="C931" s="17">
        <v>2</v>
      </c>
      <c r="D931" s="18">
        <v>18.45</v>
      </c>
      <c r="E931" s="10" t="s">
        <v>0</v>
      </c>
      <c r="F931" s="10" t="s">
        <v>10</v>
      </c>
    </row>
    <row r="932" spans="2:6">
      <c r="B932" s="41">
        <v>44993.51170185185</v>
      </c>
      <c r="C932" s="17">
        <v>1</v>
      </c>
      <c r="D932" s="18">
        <v>18.45</v>
      </c>
      <c r="E932" s="10" t="s">
        <v>0</v>
      </c>
      <c r="F932" s="10" t="s">
        <v>10</v>
      </c>
    </row>
    <row r="933" spans="2:6">
      <c r="B933" s="41">
        <v>44993.51170185185</v>
      </c>
      <c r="C933" s="17">
        <v>6</v>
      </c>
      <c r="D933" s="18">
        <v>18.45</v>
      </c>
      <c r="E933" s="10" t="s">
        <v>0</v>
      </c>
      <c r="F933" s="10" t="s">
        <v>10</v>
      </c>
    </row>
    <row r="934" spans="2:6">
      <c r="B934" s="41">
        <v>44993.511701886571</v>
      </c>
      <c r="C934" s="17">
        <v>7</v>
      </c>
      <c r="D934" s="18">
        <v>18.45</v>
      </c>
      <c r="E934" s="10" t="s">
        <v>0</v>
      </c>
      <c r="F934" s="10" t="s">
        <v>10</v>
      </c>
    </row>
    <row r="935" spans="2:6">
      <c r="B935" s="41">
        <v>44993.511701886571</v>
      </c>
      <c r="C935" s="17">
        <v>2</v>
      </c>
      <c r="D935" s="18">
        <v>18.45</v>
      </c>
      <c r="E935" s="10" t="s">
        <v>0</v>
      </c>
      <c r="F935" s="10" t="s">
        <v>10</v>
      </c>
    </row>
    <row r="936" spans="2:6">
      <c r="B936" s="41">
        <v>44993.511701932868</v>
      </c>
      <c r="C936" s="17">
        <v>6</v>
      </c>
      <c r="D936" s="18">
        <v>18.45</v>
      </c>
      <c r="E936" s="10" t="s">
        <v>0</v>
      </c>
      <c r="F936" s="10" t="s">
        <v>10</v>
      </c>
    </row>
    <row r="937" spans="2:6">
      <c r="B937" s="41">
        <v>44993.511701932868</v>
      </c>
      <c r="C937" s="17">
        <v>7</v>
      </c>
      <c r="D937" s="18">
        <v>18.45</v>
      </c>
      <c r="E937" s="10" t="s">
        <v>0</v>
      </c>
      <c r="F937" s="10" t="s">
        <v>10</v>
      </c>
    </row>
    <row r="938" spans="2:6">
      <c r="B938" s="41">
        <v>44993.511701932868</v>
      </c>
      <c r="C938" s="17">
        <v>1</v>
      </c>
      <c r="D938" s="18">
        <v>18.45</v>
      </c>
      <c r="E938" s="10" t="s">
        <v>0</v>
      </c>
      <c r="F938" s="10" t="s">
        <v>10</v>
      </c>
    </row>
    <row r="939" spans="2:6">
      <c r="B939" s="41">
        <v>44993.511701967589</v>
      </c>
      <c r="C939" s="17">
        <v>1</v>
      </c>
      <c r="D939" s="18">
        <v>18.45</v>
      </c>
      <c r="E939" s="10" t="s">
        <v>0</v>
      </c>
      <c r="F939" s="10" t="s">
        <v>10</v>
      </c>
    </row>
    <row r="940" spans="2:6">
      <c r="B940" s="41">
        <v>44993.511701967589</v>
      </c>
      <c r="C940" s="17">
        <v>5</v>
      </c>
      <c r="D940" s="18">
        <v>18.45</v>
      </c>
      <c r="E940" s="10" t="s">
        <v>0</v>
      </c>
      <c r="F940" s="10" t="s">
        <v>10</v>
      </c>
    </row>
    <row r="941" spans="2:6">
      <c r="B941" s="41">
        <v>44993.511702002317</v>
      </c>
      <c r="C941" s="17">
        <v>10</v>
      </c>
      <c r="D941" s="18">
        <v>18.45</v>
      </c>
      <c r="E941" s="10" t="s">
        <v>0</v>
      </c>
      <c r="F941" s="10" t="s">
        <v>10</v>
      </c>
    </row>
    <row r="942" spans="2:6">
      <c r="B942" s="41">
        <v>44993.512713854165</v>
      </c>
      <c r="C942" s="17">
        <v>4</v>
      </c>
      <c r="D942" s="18">
        <v>18.440000000000001</v>
      </c>
      <c r="E942" s="10" t="s">
        <v>0</v>
      </c>
      <c r="F942" s="10" t="s">
        <v>10</v>
      </c>
    </row>
    <row r="943" spans="2:6">
      <c r="B943" s="41">
        <v>44993.512713854165</v>
      </c>
      <c r="C943" s="17">
        <v>5</v>
      </c>
      <c r="D943" s="18">
        <v>18.440000000000001</v>
      </c>
      <c r="E943" s="10" t="s">
        <v>0</v>
      </c>
      <c r="F943" s="10" t="s">
        <v>10</v>
      </c>
    </row>
    <row r="944" spans="2:6">
      <c r="B944" s="41">
        <v>44993.512713888886</v>
      </c>
      <c r="C944" s="17">
        <v>1</v>
      </c>
      <c r="D944" s="18">
        <v>18.440000000000001</v>
      </c>
      <c r="E944" s="10" t="s">
        <v>0</v>
      </c>
      <c r="F944" s="10" t="s">
        <v>10</v>
      </c>
    </row>
    <row r="945" spans="2:6">
      <c r="B945" s="41">
        <v>44993.512713888886</v>
      </c>
      <c r="C945" s="17">
        <v>1</v>
      </c>
      <c r="D945" s="18">
        <v>18.440000000000001</v>
      </c>
      <c r="E945" s="10" t="s">
        <v>0</v>
      </c>
      <c r="F945" s="10" t="s">
        <v>10</v>
      </c>
    </row>
    <row r="946" spans="2:6">
      <c r="B946" s="41">
        <v>44993.512713923614</v>
      </c>
      <c r="C946" s="17">
        <v>2</v>
      </c>
      <c r="D946" s="18">
        <v>18.440000000000001</v>
      </c>
      <c r="E946" s="10" t="s">
        <v>0</v>
      </c>
      <c r="F946" s="10" t="s">
        <v>10</v>
      </c>
    </row>
    <row r="947" spans="2:6">
      <c r="B947" s="41">
        <v>44993.512713923614</v>
      </c>
      <c r="C947" s="17">
        <v>6</v>
      </c>
      <c r="D947" s="18">
        <v>18.440000000000001</v>
      </c>
      <c r="E947" s="10" t="s">
        <v>0</v>
      </c>
      <c r="F947" s="10" t="s">
        <v>10</v>
      </c>
    </row>
    <row r="948" spans="2:6">
      <c r="B948" s="41">
        <v>44993.512713923614</v>
      </c>
      <c r="C948" s="17">
        <v>8</v>
      </c>
      <c r="D948" s="18">
        <v>18.440000000000001</v>
      </c>
      <c r="E948" s="10" t="s">
        <v>0</v>
      </c>
      <c r="F948" s="10" t="s">
        <v>10</v>
      </c>
    </row>
    <row r="949" spans="2:6">
      <c r="B949" s="41">
        <v>44993.512713969911</v>
      </c>
      <c r="C949" s="17">
        <v>7</v>
      </c>
      <c r="D949" s="18">
        <v>18.43</v>
      </c>
      <c r="E949" s="10" t="s">
        <v>0</v>
      </c>
      <c r="F949" s="10" t="s">
        <v>10</v>
      </c>
    </row>
    <row r="950" spans="2:6">
      <c r="B950" s="41">
        <v>44993.512713969911</v>
      </c>
      <c r="C950" s="17">
        <v>7</v>
      </c>
      <c r="D950" s="18">
        <v>18.440000000000001</v>
      </c>
      <c r="E950" s="10" t="s">
        <v>0</v>
      </c>
      <c r="F950" s="10" t="s">
        <v>10</v>
      </c>
    </row>
    <row r="951" spans="2:6">
      <c r="B951" s="41">
        <v>44993.512812847221</v>
      </c>
      <c r="C951" s="17">
        <v>6</v>
      </c>
      <c r="D951" s="18">
        <v>18.43</v>
      </c>
      <c r="E951" s="10" t="s">
        <v>0</v>
      </c>
      <c r="F951" s="10" t="s">
        <v>10</v>
      </c>
    </row>
    <row r="952" spans="2:6">
      <c r="B952" s="41">
        <v>44993.513264201392</v>
      </c>
      <c r="C952" s="17">
        <v>1</v>
      </c>
      <c r="D952" s="18">
        <v>18.43</v>
      </c>
      <c r="E952" s="10" t="s">
        <v>0</v>
      </c>
      <c r="F952" s="10" t="s">
        <v>10</v>
      </c>
    </row>
    <row r="953" spans="2:6">
      <c r="B953" s="41">
        <v>44993.513630555557</v>
      </c>
      <c r="C953" s="17">
        <v>2</v>
      </c>
      <c r="D953" s="18">
        <v>18.43</v>
      </c>
      <c r="E953" s="10" t="s">
        <v>0</v>
      </c>
      <c r="F953" s="10" t="s">
        <v>10</v>
      </c>
    </row>
    <row r="954" spans="2:6">
      <c r="B954" s="41">
        <v>44993.517303622684</v>
      </c>
      <c r="C954" s="17">
        <v>2</v>
      </c>
      <c r="D954" s="18">
        <v>18.45</v>
      </c>
      <c r="E954" s="10" t="s">
        <v>0</v>
      </c>
      <c r="F954" s="10" t="s">
        <v>10</v>
      </c>
    </row>
    <row r="955" spans="2:6">
      <c r="B955" s="41">
        <v>44993.517303668981</v>
      </c>
      <c r="C955" s="17">
        <v>1</v>
      </c>
      <c r="D955" s="18">
        <v>18.45</v>
      </c>
      <c r="E955" s="10" t="s">
        <v>0</v>
      </c>
      <c r="F955" s="10" t="s">
        <v>10</v>
      </c>
    </row>
    <row r="956" spans="2:6">
      <c r="B956" s="41">
        <v>44993.517303668981</v>
      </c>
      <c r="C956" s="17">
        <v>1</v>
      </c>
      <c r="D956" s="18">
        <v>18.45</v>
      </c>
      <c r="E956" s="10" t="s">
        <v>0</v>
      </c>
      <c r="F956" s="10" t="s">
        <v>10</v>
      </c>
    </row>
    <row r="957" spans="2:6">
      <c r="B957" s="41">
        <v>44993.517303668981</v>
      </c>
      <c r="C957" s="17">
        <v>3</v>
      </c>
      <c r="D957" s="18">
        <v>18.45</v>
      </c>
      <c r="E957" s="10" t="s">
        <v>0</v>
      </c>
      <c r="F957" s="10" t="s">
        <v>10</v>
      </c>
    </row>
    <row r="958" spans="2:6">
      <c r="B958" s="41">
        <v>44993.517303703702</v>
      </c>
      <c r="C958" s="17">
        <v>1</v>
      </c>
      <c r="D958" s="18">
        <v>18.45</v>
      </c>
      <c r="E958" s="10" t="s">
        <v>0</v>
      </c>
      <c r="F958" s="10" t="s">
        <v>10</v>
      </c>
    </row>
    <row r="959" spans="2:6">
      <c r="B959" s="41">
        <v>44993.517303703702</v>
      </c>
      <c r="C959" s="17">
        <v>6</v>
      </c>
      <c r="D959" s="18">
        <v>18.45</v>
      </c>
      <c r="E959" s="10" t="s">
        <v>0</v>
      </c>
      <c r="F959" s="10" t="s">
        <v>10</v>
      </c>
    </row>
    <row r="960" spans="2:6">
      <c r="B960" s="41">
        <v>44993.517303738423</v>
      </c>
      <c r="C960" s="17">
        <v>1</v>
      </c>
      <c r="D960" s="18">
        <v>18.45</v>
      </c>
      <c r="E960" s="10" t="s">
        <v>0</v>
      </c>
      <c r="F960" s="10" t="s">
        <v>10</v>
      </c>
    </row>
    <row r="961" spans="2:6">
      <c r="B961" s="41">
        <v>44993.517303738423</v>
      </c>
      <c r="C961" s="17">
        <v>4</v>
      </c>
      <c r="D961" s="18">
        <v>18.45</v>
      </c>
      <c r="E961" s="10" t="s">
        <v>0</v>
      </c>
      <c r="F961" s="10" t="s">
        <v>10</v>
      </c>
    </row>
    <row r="962" spans="2:6">
      <c r="B962" s="41">
        <v>44993.51730378472</v>
      </c>
      <c r="C962" s="17">
        <v>5</v>
      </c>
      <c r="D962" s="18">
        <v>18.45</v>
      </c>
      <c r="E962" s="10" t="s">
        <v>0</v>
      </c>
      <c r="F962" s="10" t="s">
        <v>10</v>
      </c>
    </row>
    <row r="963" spans="2:6">
      <c r="B963" s="41">
        <v>44993.51730378472</v>
      </c>
      <c r="C963" s="17">
        <v>1</v>
      </c>
      <c r="D963" s="18">
        <v>18.45</v>
      </c>
      <c r="E963" s="10" t="s">
        <v>0</v>
      </c>
      <c r="F963" s="10" t="s">
        <v>10</v>
      </c>
    </row>
    <row r="964" spans="2:6">
      <c r="B964" s="41">
        <v>44993.51730378472</v>
      </c>
      <c r="C964" s="17">
        <v>2</v>
      </c>
      <c r="D964" s="18">
        <v>18.45</v>
      </c>
      <c r="E964" s="10" t="s">
        <v>0</v>
      </c>
      <c r="F964" s="10" t="s">
        <v>10</v>
      </c>
    </row>
    <row r="965" spans="2:6">
      <c r="B965" s="41">
        <v>44993.517303819448</v>
      </c>
      <c r="C965" s="17">
        <v>7</v>
      </c>
      <c r="D965" s="18">
        <v>18.45</v>
      </c>
      <c r="E965" s="10" t="s">
        <v>0</v>
      </c>
      <c r="F965" s="10" t="s">
        <v>10</v>
      </c>
    </row>
    <row r="966" spans="2:6">
      <c r="B966" s="41">
        <v>44993.517303819448</v>
      </c>
      <c r="C966" s="17">
        <v>6</v>
      </c>
      <c r="D966" s="18">
        <v>18.45</v>
      </c>
      <c r="E966" s="10" t="s">
        <v>0</v>
      </c>
      <c r="F966" s="10" t="s">
        <v>10</v>
      </c>
    </row>
    <row r="967" spans="2:6">
      <c r="B967" s="41">
        <v>44993.517303819448</v>
      </c>
      <c r="C967" s="17">
        <v>9</v>
      </c>
      <c r="D967" s="18">
        <v>18.45</v>
      </c>
      <c r="E967" s="10" t="s">
        <v>0</v>
      </c>
      <c r="F967" s="10" t="s">
        <v>10</v>
      </c>
    </row>
    <row r="968" spans="2:6">
      <c r="B968" s="41">
        <v>44993.517303854169</v>
      </c>
      <c r="C968" s="17">
        <v>6</v>
      </c>
      <c r="D968" s="18">
        <v>18.45</v>
      </c>
      <c r="E968" s="10" t="s">
        <v>0</v>
      </c>
      <c r="F968" s="10" t="s">
        <v>10</v>
      </c>
    </row>
    <row r="969" spans="2:6">
      <c r="B969" s="41">
        <v>44993.517303854169</v>
      </c>
      <c r="C969" s="17">
        <v>1</v>
      </c>
      <c r="D969" s="18">
        <v>18.45</v>
      </c>
      <c r="E969" s="10" t="s">
        <v>0</v>
      </c>
      <c r="F969" s="10" t="s">
        <v>10</v>
      </c>
    </row>
    <row r="970" spans="2:6">
      <c r="B970" s="41">
        <v>44993.517303900466</v>
      </c>
      <c r="C970" s="17">
        <v>2</v>
      </c>
      <c r="D970" s="18">
        <v>18.45</v>
      </c>
      <c r="E970" s="10" t="s">
        <v>0</v>
      </c>
      <c r="F970" s="10" t="s">
        <v>10</v>
      </c>
    </row>
    <row r="971" spans="2:6">
      <c r="B971" s="41">
        <v>44993.517303900466</v>
      </c>
      <c r="C971" s="17">
        <v>6</v>
      </c>
      <c r="D971" s="18">
        <v>18.45</v>
      </c>
      <c r="E971" s="10" t="s">
        <v>0</v>
      </c>
      <c r="F971" s="10" t="s">
        <v>10</v>
      </c>
    </row>
    <row r="972" spans="2:6">
      <c r="B972" s="41">
        <v>44993.517303900466</v>
      </c>
      <c r="C972" s="17">
        <v>8</v>
      </c>
      <c r="D972" s="18">
        <v>18.45</v>
      </c>
      <c r="E972" s="10" t="s">
        <v>0</v>
      </c>
      <c r="F972" s="10" t="s">
        <v>10</v>
      </c>
    </row>
    <row r="973" spans="2:6">
      <c r="B973" s="41">
        <v>44993.517488738427</v>
      </c>
      <c r="C973" s="17">
        <v>1</v>
      </c>
      <c r="D973" s="18">
        <v>18.45</v>
      </c>
      <c r="E973" s="10" t="s">
        <v>0</v>
      </c>
      <c r="F973" s="10" t="s">
        <v>10</v>
      </c>
    </row>
    <row r="974" spans="2:6">
      <c r="B974" s="41">
        <v>44993.518599884257</v>
      </c>
      <c r="C974" s="17">
        <v>5</v>
      </c>
      <c r="D974" s="18">
        <v>18.45</v>
      </c>
      <c r="E974" s="10" t="s">
        <v>0</v>
      </c>
      <c r="F974" s="10" t="s">
        <v>10</v>
      </c>
    </row>
    <row r="975" spans="2:6">
      <c r="B975" s="41">
        <v>44993.518692442129</v>
      </c>
      <c r="C975" s="17">
        <v>4</v>
      </c>
      <c r="D975" s="18">
        <v>18.45</v>
      </c>
      <c r="E975" s="10" t="s">
        <v>0</v>
      </c>
      <c r="F975" s="10" t="s">
        <v>10</v>
      </c>
    </row>
    <row r="976" spans="2:6">
      <c r="B976" s="41">
        <v>44993.518912349537</v>
      </c>
      <c r="C976" s="17">
        <v>1</v>
      </c>
      <c r="D976" s="18">
        <v>18.45</v>
      </c>
      <c r="E976" s="10" t="s">
        <v>0</v>
      </c>
      <c r="F976" s="10" t="s">
        <v>10</v>
      </c>
    </row>
    <row r="977" spans="2:6">
      <c r="B977" s="41">
        <v>44993.518935497683</v>
      </c>
      <c r="C977" s="17">
        <v>1</v>
      </c>
      <c r="D977" s="18">
        <v>18.45</v>
      </c>
      <c r="E977" s="10" t="s">
        <v>0</v>
      </c>
      <c r="F977" s="10" t="s">
        <v>10</v>
      </c>
    </row>
    <row r="978" spans="2:6">
      <c r="B978" s="41">
        <v>44993.51894707176</v>
      </c>
      <c r="C978" s="17">
        <v>1</v>
      </c>
      <c r="D978" s="18">
        <v>18.45</v>
      </c>
      <c r="E978" s="10" t="s">
        <v>0</v>
      </c>
      <c r="F978" s="10" t="s">
        <v>10</v>
      </c>
    </row>
    <row r="979" spans="2:6">
      <c r="B979" s="41">
        <v>44993.518958645836</v>
      </c>
      <c r="C979" s="17">
        <v>1</v>
      </c>
      <c r="D979" s="18">
        <v>18.45</v>
      </c>
      <c r="E979" s="10" t="s">
        <v>0</v>
      </c>
      <c r="F979" s="10" t="s">
        <v>10</v>
      </c>
    </row>
    <row r="980" spans="2:6">
      <c r="B980" s="41">
        <v>44993.518970219906</v>
      </c>
      <c r="C980" s="17">
        <v>3</v>
      </c>
      <c r="D980" s="18">
        <v>18.45</v>
      </c>
      <c r="E980" s="10" t="s">
        <v>0</v>
      </c>
      <c r="F980" s="10" t="s">
        <v>10</v>
      </c>
    </row>
    <row r="981" spans="2:6">
      <c r="B981" s="41">
        <v>44993.519016516206</v>
      </c>
      <c r="C981" s="17">
        <v>2</v>
      </c>
      <c r="D981" s="18">
        <v>18.45</v>
      </c>
      <c r="E981" s="10" t="s">
        <v>0</v>
      </c>
      <c r="F981" s="10" t="s">
        <v>10</v>
      </c>
    </row>
    <row r="982" spans="2:6">
      <c r="B982" s="41">
        <v>44993.519491053237</v>
      </c>
      <c r="C982" s="17">
        <v>7</v>
      </c>
      <c r="D982" s="18">
        <v>18.45</v>
      </c>
      <c r="E982" s="10" t="s">
        <v>0</v>
      </c>
      <c r="F982" s="10" t="s">
        <v>10</v>
      </c>
    </row>
    <row r="983" spans="2:6">
      <c r="B983" s="41">
        <v>44993.519780439812</v>
      </c>
      <c r="C983" s="17">
        <v>1</v>
      </c>
      <c r="D983" s="18">
        <v>18.45</v>
      </c>
      <c r="E983" s="10" t="s">
        <v>0</v>
      </c>
      <c r="F983" s="10" t="s">
        <v>10</v>
      </c>
    </row>
    <row r="984" spans="2:6">
      <c r="B984" s="41">
        <v>44993.519803553238</v>
      </c>
      <c r="C984" s="17">
        <v>1</v>
      </c>
      <c r="D984" s="18">
        <v>18.45</v>
      </c>
      <c r="E984" s="10" t="s">
        <v>0</v>
      </c>
      <c r="F984" s="10" t="s">
        <v>10</v>
      </c>
    </row>
    <row r="985" spans="2:6">
      <c r="B985" s="41">
        <v>44993.519942476851</v>
      </c>
      <c r="C985" s="17">
        <v>6</v>
      </c>
      <c r="D985" s="18">
        <v>18.45</v>
      </c>
      <c r="E985" s="10" t="s">
        <v>0</v>
      </c>
      <c r="F985" s="10" t="s">
        <v>10</v>
      </c>
    </row>
    <row r="986" spans="2:6">
      <c r="B986" s="41">
        <v>44993.519977199074</v>
      </c>
      <c r="C986" s="17">
        <v>6</v>
      </c>
      <c r="D986" s="18">
        <v>18.45</v>
      </c>
      <c r="E986" s="10" t="s">
        <v>0</v>
      </c>
      <c r="F986" s="10" t="s">
        <v>10</v>
      </c>
    </row>
    <row r="987" spans="2:6">
      <c r="B987" s="41">
        <v>44993.52004664352</v>
      </c>
      <c r="C987" s="17">
        <v>7</v>
      </c>
      <c r="D987" s="18">
        <v>18.45</v>
      </c>
      <c r="E987" s="10" t="s">
        <v>0</v>
      </c>
      <c r="F987" s="10" t="s">
        <v>10</v>
      </c>
    </row>
    <row r="988" spans="2:6">
      <c r="B988" s="41">
        <v>44993.520266516207</v>
      </c>
      <c r="C988" s="17">
        <v>2</v>
      </c>
      <c r="D988" s="18">
        <v>18.45</v>
      </c>
      <c r="E988" s="10" t="s">
        <v>0</v>
      </c>
      <c r="F988" s="10" t="s">
        <v>10</v>
      </c>
    </row>
    <row r="989" spans="2:6">
      <c r="B989" s="41">
        <v>44993.5206253125</v>
      </c>
      <c r="C989" s="17">
        <v>4</v>
      </c>
      <c r="D989" s="18">
        <v>18.45</v>
      </c>
      <c r="E989" s="10" t="s">
        <v>0</v>
      </c>
      <c r="F989" s="10" t="s">
        <v>10</v>
      </c>
    </row>
    <row r="990" spans="2:6">
      <c r="B990" s="41">
        <v>44993.520660034723</v>
      </c>
      <c r="C990" s="17">
        <v>1</v>
      </c>
      <c r="D990" s="18">
        <v>18.45</v>
      </c>
      <c r="E990" s="10" t="s">
        <v>0</v>
      </c>
      <c r="F990" s="10" t="s">
        <v>10</v>
      </c>
    </row>
    <row r="991" spans="2:6">
      <c r="B991" s="41">
        <v>44993.520810532405</v>
      </c>
      <c r="C991" s="17">
        <v>2</v>
      </c>
      <c r="D991" s="18">
        <v>18.45</v>
      </c>
      <c r="E991" s="10" t="s">
        <v>0</v>
      </c>
      <c r="F991" s="10" t="s">
        <v>10</v>
      </c>
    </row>
    <row r="992" spans="2:6">
      <c r="B992" s="41">
        <v>44993.5208915162</v>
      </c>
      <c r="C992" s="17">
        <v>1</v>
      </c>
      <c r="D992" s="18">
        <v>18.45</v>
      </c>
      <c r="E992" s="10" t="s">
        <v>0</v>
      </c>
      <c r="F992" s="10" t="s">
        <v>10</v>
      </c>
    </row>
    <row r="993" spans="2:6">
      <c r="B993" s="41">
        <v>44993.521134525465</v>
      </c>
      <c r="C993" s="17">
        <v>5</v>
      </c>
      <c r="D993" s="18">
        <v>18.45</v>
      </c>
      <c r="E993" s="10" t="s">
        <v>0</v>
      </c>
      <c r="F993" s="10" t="s">
        <v>10</v>
      </c>
    </row>
    <row r="994" spans="2:6">
      <c r="B994" s="41">
        <v>44993.521146145831</v>
      </c>
      <c r="C994" s="17">
        <v>8</v>
      </c>
      <c r="D994" s="18">
        <v>18.45</v>
      </c>
      <c r="E994" s="10" t="s">
        <v>0</v>
      </c>
      <c r="F994" s="10" t="s">
        <v>10</v>
      </c>
    </row>
    <row r="995" spans="2:6">
      <c r="B995" s="41">
        <v>44993.521169293985</v>
      </c>
      <c r="C995" s="17">
        <v>4</v>
      </c>
      <c r="D995" s="18">
        <v>18.45</v>
      </c>
      <c r="E995" s="10" t="s">
        <v>0</v>
      </c>
      <c r="F995" s="10" t="s">
        <v>10</v>
      </c>
    </row>
    <row r="996" spans="2:6">
      <c r="B996" s="41">
        <v>44993.521389201385</v>
      </c>
      <c r="C996" s="17">
        <v>3</v>
      </c>
      <c r="D996" s="18">
        <v>18.45</v>
      </c>
      <c r="E996" s="10" t="s">
        <v>0</v>
      </c>
      <c r="F996" s="10" t="s">
        <v>10</v>
      </c>
    </row>
    <row r="997" spans="2:6">
      <c r="B997" s="41">
        <v>44993.522616087961</v>
      </c>
      <c r="C997" s="17">
        <v>9</v>
      </c>
      <c r="D997" s="18">
        <v>18.440000000000001</v>
      </c>
      <c r="E997" s="10" t="s">
        <v>0</v>
      </c>
      <c r="F997" s="10" t="s">
        <v>10</v>
      </c>
    </row>
    <row r="998" spans="2:6">
      <c r="B998" s="41">
        <v>44993.522687118057</v>
      </c>
      <c r="C998" s="17">
        <v>7</v>
      </c>
      <c r="D998" s="18">
        <v>18.43</v>
      </c>
      <c r="E998" s="10" t="s">
        <v>0</v>
      </c>
      <c r="F998" s="10" t="s">
        <v>10</v>
      </c>
    </row>
    <row r="999" spans="2:6">
      <c r="B999" s="41">
        <v>44993.522687152778</v>
      </c>
      <c r="C999" s="17">
        <v>7</v>
      </c>
      <c r="D999" s="18">
        <v>18.43</v>
      </c>
      <c r="E999" s="10" t="s">
        <v>0</v>
      </c>
      <c r="F999" s="10" t="s">
        <v>10</v>
      </c>
    </row>
    <row r="1000" spans="2:6">
      <c r="B1000" s="41">
        <v>44993.543550312497</v>
      </c>
      <c r="C1000" s="17">
        <v>1</v>
      </c>
      <c r="D1000" s="18">
        <v>18.43</v>
      </c>
      <c r="E1000" s="10" t="s">
        <v>0</v>
      </c>
      <c r="F1000" s="10" t="s">
        <v>10</v>
      </c>
    </row>
    <row r="1001" spans="2:6">
      <c r="B1001" s="41">
        <v>44993.543550347225</v>
      </c>
      <c r="C1001" s="17">
        <v>1</v>
      </c>
      <c r="D1001" s="18">
        <v>18.43</v>
      </c>
      <c r="E1001" s="10" t="s">
        <v>0</v>
      </c>
      <c r="F1001" s="10" t="s">
        <v>10</v>
      </c>
    </row>
    <row r="1002" spans="2:6">
      <c r="B1002" s="41">
        <v>44993.543550347225</v>
      </c>
      <c r="C1002" s="17">
        <v>6</v>
      </c>
      <c r="D1002" s="18">
        <v>18.43</v>
      </c>
      <c r="E1002" s="10" t="s">
        <v>0</v>
      </c>
      <c r="F1002" s="10" t="s">
        <v>10</v>
      </c>
    </row>
    <row r="1003" spans="2:6">
      <c r="B1003" s="41">
        <v>44993.543550381946</v>
      </c>
      <c r="C1003" s="17">
        <v>7</v>
      </c>
      <c r="D1003" s="18">
        <v>18.43</v>
      </c>
      <c r="E1003" s="10" t="s">
        <v>0</v>
      </c>
      <c r="F1003" s="10" t="s">
        <v>10</v>
      </c>
    </row>
    <row r="1004" spans="2:6">
      <c r="B1004" s="41">
        <v>44993.543550381946</v>
      </c>
      <c r="C1004" s="17">
        <v>6</v>
      </c>
      <c r="D1004" s="18">
        <v>18.43</v>
      </c>
      <c r="E1004" s="10" t="s">
        <v>0</v>
      </c>
      <c r="F1004" s="10" t="s">
        <v>10</v>
      </c>
    </row>
    <row r="1005" spans="2:6">
      <c r="B1005" s="41">
        <v>44993.543550428243</v>
      </c>
      <c r="C1005" s="17">
        <v>2</v>
      </c>
      <c r="D1005" s="18">
        <v>18.43</v>
      </c>
      <c r="E1005" s="10" t="s">
        <v>0</v>
      </c>
      <c r="F1005" s="10" t="s">
        <v>10</v>
      </c>
    </row>
    <row r="1006" spans="2:6">
      <c r="B1006" s="41">
        <v>44993.543550428243</v>
      </c>
      <c r="C1006" s="17">
        <v>8</v>
      </c>
      <c r="D1006" s="18">
        <v>18.43</v>
      </c>
      <c r="E1006" s="10" t="s">
        <v>0</v>
      </c>
      <c r="F1006" s="10" t="s">
        <v>10</v>
      </c>
    </row>
    <row r="1007" spans="2:6">
      <c r="B1007" s="41">
        <v>44993.543550428243</v>
      </c>
      <c r="C1007" s="17">
        <v>1</v>
      </c>
      <c r="D1007" s="18">
        <v>18.43</v>
      </c>
      <c r="E1007" s="10" t="s">
        <v>0</v>
      </c>
      <c r="F1007" s="10" t="s">
        <v>10</v>
      </c>
    </row>
    <row r="1008" spans="2:6">
      <c r="B1008" s="41">
        <v>44993.543550462964</v>
      </c>
      <c r="C1008" s="17">
        <v>2</v>
      </c>
      <c r="D1008" s="18">
        <v>18.43</v>
      </c>
      <c r="E1008" s="10" t="s">
        <v>0</v>
      </c>
      <c r="F1008" s="10" t="s">
        <v>10</v>
      </c>
    </row>
    <row r="1009" spans="2:6">
      <c r="B1009" s="41">
        <v>44993.543550462964</v>
      </c>
      <c r="C1009" s="17">
        <v>6</v>
      </c>
      <c r="D1009" s="18">
        <v>18.43</v>
      </c>
      <c r="E1009" s="10" t="s">
        <v>0</v>
      </c>
      <c r="F1009" s="10" t="s">
        <v>10</v>
      </c>
    </row>
    <row r="1010" spans="2:6">
      <c r="B1010" s="41">
        <v>44993.543550497685</v>
      </c>
      <c r="C1010" s="17">
        <v>1</v>
      </c>
      <c r="D1010" s="18">
        <v>18.43</v>
      </c>
      <c r="E1010" s="10" t="s">
        <v>0</v>
      </c>
      <c r="F1010" s="10" t="s">
        <v>10</v>
      </c>
    </row>
    <row r="1011" spans="2:6">
      <c r="B1011" s="41">
        <v>44993.543550497685</v>
      </c>
      <c r="C1011" s="17">
        <v>4</v>
      </c>
      <c r="D1011" s="18">
        <v>18.43</v>
      </c>
      <c r="E1011" s="10" t="s">
        <v>0</v>
      </c>
      <c r="F1011" s="10" t="s">
        <v>10</v>
      </c>
    </row>
    <row r="1012" spans="2:6">
      <c r="B1012" s="41">
        <v>44993.543550543982</v>
      </c>
      <c r="C1012" s="17">
        <v>5</v>
      </c>
      <c r="D1012" s="18">
        <v>18.43</v>
      </c>
      <c r="E1012" s="10" t="s">
        <v>0</v>
      </c>
      <c r="F1012" s="10" t="s">
        <v>10</v>
      </c>
    </row>
    <row r="1013" spans="2:6">
      <c r="B1013" s="41">
        <v>44993.543550543982</v>
      </c>
      <c r="C1013" s="17">
        <v>3</v>
      </c>
      <c r="D1013" s="18">
        <v>18.43</v>
      </c>
      <c r="E1013" s="10" t="s">
        <v>0</v>
      </c>
      <c r="F1013" s="10" t="s">
        <v>10</v>
      </c>
    </row>
    <row r="1014" spans="2:6">
      <c r="B1014" s="41">
        <v>44993.543550543982</v>
      </c>
      <c r="C1014" s="17">
        <v>4</v>
      </c>
      <c r="D1014" s="18">
        <v>18.43</v>
      </c>
      <c r="E1014" s="10" t="s">
        <v>0</v>
      </c>
      <c r="F1014" s="10" t="s">
        <v>10</v>
      </c>
    </row>
    <row r="1015" spans="2:6">
      <c r="B1015" s="41">
        <v>44993.543550578703</v>
      </c>
      <c r="C1015" s="17">
        <v>1</v>
      </c>
      <c r="D1015" s="18">
        <v>18.43</v>
      </c>
      <c r="E1015" s="10" t="s">
        <v>0</v>
      </c>
      <c r="F1015" s="10" t="s">
        <v>10</v>
      </c>
    </row>
    <row r="1016" spans="2:6">
      <c r="B1016" s="41">
        <v>44993.543550578703</v>
      </c>
      <c r="C1016" s="17">
        <v>8</v>
      </c>
      <c r="D1016" s="18">
        <v>18.43</v>
      </c>
      <c r="E1016" s="10" t="s">
        <v>0</v>
      </c>
      <c r="F1016" s="10" t="s">
        <v>10</v>
      </c>
    </row>
    <row r="1017" spans="2:6">
      <c r="B1017" s="41">
        <v>44993.543550578703</v>
      </c>
      <c r="C1017" s="17">
        <v>9</v>
      </c>
      <c r="D1017" s="18">
        <v>18.43</v>
      </c>
      <c r="E1017" s="10" t="s">
        <v>0</v>
      </c>
      <c r="F1017" s="10" t="s">
        <v>10</v>
      </c>
    </row>
    <row r="1018" spans="2:6">
      <c r="B1018" s="41">
        <v>44993.543550613424</v>
      </c>
      <c r="C1018" s="17">
        <v>7</v>
      </c>
      <c r="D1018" s="18">
        <v>18.43</v>
      </c>
      <c r="E1018" s="10" t="s">
        <v>0</v>
      </c>
      <c r="F1018" s="10" t="s">
        <v>10</v>
      </c>
    </row>
    <row r="1019" spans="2:6">
      <c r="B1019" s="41">
        <v>44993.543550613424</v>
      </c>
      <c r="C1019" s="17">
        <v>1</v>
      </c>
      <c r="D1019" s="18">
        <v>18.43</v>
      </c>
      <c r="E1019" s="10" t="s">
        <v>0</v>
      </c>
      <c r="F1019" s="10" t="s">
        <v>10</v>
      </c>
    </row>
    <row r="1020" spans="2:6">
      <c r="B1020" s="41">
        <v>44993.54355065972</v>
      </c>
      <c r="C1020" s="17">
        <v>1</v>
      </c>
      <c r="D1020" s="18">
        <v>18.43</v>
      </c>
      <c r="E1020" s="10" t="s">
        <v>0</v>
      </c>
      <c r="F1020" s="10" t="s">
        <v>10</v>
      </c>
    </row>
    <row r="1021" spans="2:6">
      <c r="B1021" s="41">
        <v>44993.54355065972</v>
      </c>
      <c r="C1021" s="17">
        <v>1</v>
      </c>
      <c r="D1021" s="18">
        <v>18.43</v>
      </c>
      <c r="E1021" s="10" t="s">
        <v>0</v>
      </c>
      <c r="F1021" s="10" t="s">
        <v>10</v>
      </c>
    </row>
    <row r="1022" spans="2:6">
      <c r="B1022" s="41">
        <v>44993.54355065972</v>
      </c>
      <c r="C1022" s="17">
        <v>1</v>
      </c>
      <c r="D1022" s="18">
        <v>18.43</v>
      </c>
      <c r="E1022" s="10" t="s">
        <v>0</v>
      </c>
      <c r="F1022" s="10" t="s">
        <v>10</v>
      </c>
    </row>
    <row r="1023" spans="2:6">
      <c r="B1023" s="41">
        <v>44993.543550694441</v>
      </c>
      <c r="C1023" s="17">
        <v>1</v>
      </c>
      <c r="D1023" s="18">
        <v>18.43</v>
      </c>
      <c r="E1023" s="10" t="s">
        <v>0</v>
      </c>
      <c r="F1023" s="10" t="s">
        <v>10</v>
      </c>
    </row>
    <row r="1024" spans="2:6">
      <c r="B1024" s="41">
        <v>44993.543550694441</v>
      </c>
      <c r="C1024" s="17">
        <v>1</v>
      </c>
      <c r="D1024" s="18">
        <v>18.43</v>
      </c>
      <c r="E1024" s="10" t="s">
        <v>0</v>
      </c>
      <c r="F1024" s="10" t="s">
        <v>10</v>
      </c>
    </row>
    <row r="1025" spans="2:6">
      <c r="B1025" s="41">
        <v>44993.54355072917</v>
      </c>
      <c r="C1025" s="17">
        <v>1</v>
      </c>
      <c r="D1025" s="18">
        <v>18.43</v>
      </c>
      <c r="E1025" s="10" t="s">
        <v>0</v>
      </c>
      <c r="F1025" s="10" t="s">
        <v>10</v>
      </c>
    </row>
    <row r="1026" spans="2:6">
      <c r="B1026" s="41">
        <v>44993.54355072917</v>
      </c>
      <c r="C1026" s="17">
        <v>2</v>
      </c>
      <c r="D1026" s="18">
        <v>18.43</v>
      </c>
      <c r="E1026" s="10" t="s">
        <v>0</v>
      </c>
      <c r="F1026" s="10" t="s">
        <v>10</v>
      </c>
    </row>
    <row r="1027" spans="2:6">
      <c r="B1027" s="41">
        <v>44993.543550775466</v>
      </c>
      <c r="C1027" s="17">
        <v>1</v>
      </c>
      <c r="D1027" s="18">
        <v>18.43</v>
      </c>
      <c r="E1027" s="10" t="s">
        <v>0</v>
      </c>
      <c r="F1027" s="10" t="s">
        <v>10</v>
      </c>
    </row>
    <row r="1028" spans="2:6">
      <c r="B1028" s="41">
        <v>44993.543550775466</v>
      </c>
      <c r="C1028" s="17">
        <v>7</v>
      </c>
      <c r="D1028" s="18">
        <v>18.43</v>
      </c>
      <c r="E1028" s="10" t="s">
        <v>0</v>
      </c>
      <c r="F1028" s="10" t="s">
        <v>10</v>
      </c>
    </row>
    <row r="1029" spans="2:6">
      <c r="B1029" s="41">
        <v>44993.543550775466</v>
      </c>
      <c r="C1029" s="17">
        <v>2</v>
      </c>
      <c r="D1029" s="18">
        <v>18.43</v>
      </c>
      <c r="E1029" s="10" t="s">
        <v>0</v>
      </c>
      <c r="F1029" s="10" t="s">
        <v>10</v>
      </c>
    </row>
    <row r="1030" spans="2:6">
      <c r="B1030" s="41">
        <v>44993.543550810187</v>
      </c>
      <c r="C1030" s="17">
        <v>4</v>
      </c>
      <c r="D1030" s="18">
        <v>18.43</v>
      </c>
      <c r="E1030" s="10" t="s">
        <v>0</v>
      </c>
      <c r="F1030" s="10" t="s">
        <v>10</v>
      </c>
    </row>
    <row r="1031" spans="2:6">
      <c r="B1031" s="41">
        <v>44993.543550810187</v>
      </c>
      <c r="C1031" s="17">
        <v>1</v>
      </c>
      <c r="D1031" s="18">
        <v>18.43</v>
      </c>
      <c r="E1031" s="10" t="s">
        <v>0</v>
      </c>
      <c r="F1031" s="10" t="s">
        <v>10</v>
      </c>
    </row>
    <row r="1032" spans="2:6">
      <c r="B1032" s="41">
        <v>44993.543550810187</v>
      </c>
      <c r="C1032" s="17">
        <v>6</v>
      </c>
      <c r="D1032" s="18">
        <v>18.43</v>
      </c>
      <c r="E1032" s="10" t="s">
        <v>0</v>
      </c>
      <c r="F1032" s="10" t="s">
        <v>10</v>
      </c>
    </row>
    <row r="1033" spans="2:6">
      <c r="B1033" s="41">
        <v>44993.543550844908</v>
      </c>
      <c r="C1033" s="17">
        <v>6</v>
      </c>
      <c r="D1033" s="18">
        <v>18.43</v>
      </c>
      <c r="E1033" s="10" t="s">
        <v>0</v>
      </c>
      <c r="F1033" s="10" t="s">
        <v>10</v>
      </c>
    </row>
    <row r="1034" spans="2:6">
      <c r="B1034" s="41">
        <v>44993.543550844908</v>
      </c>
      <c r="C1034" s="17">
        <v>5</v>
      </c>
      <c r="D1034" s="18">
        <v>18.43</v>
      </c>
      <c r="E1034" s="10" t="s">
        <v>0</v>
      </c>
      <c r="F1034" s="10" t="s">
        <v>10</v>
      </c>
    </row>
    <row r="1035" spans="2:6">
      <c r="B1035" s="41">
        <v>44993.543550891205</v>
      </c>
      <c r="C1035" s="17">
        <v>1</v>
      </c>
      <c r="D1035" s="18">
        <v>18.43</v>
      </c>
      <c r="E1035" s="10" t="s">
        <v>0</v>
      </c>
      <c r="F1035" s="10" t="s">
        <v>10</v>
      </c>
    </row>
    <row r="1036" spans="2:6">
      <c r="B1036" s="41">
        <v>44993.543550891205</v>
      </c>
      <c r="C1036" s="17">
        <v>2</v>
      </c>
      <c r="D1036" s="18">
        <v>18.43</v>
      </c>
      <c r="E1036" s="10" t="s">
        <v>0</v>
      </c>
      <c r="F1036" s="10" t="s">
        <v>10</v>
      </c>
    </row>
    <row r="1037" spans="2:6">
      <c r="B1037" s="41">
        <v>44993.543550891205</v>
      </c>
      <c r="C1037" s="17">
        <v>4</v>
      </c>
      <c r="D1037" s="18">
        <v>18.43</v>
      </c>
      <c r="E1037" s="10" t="s">
        <v>0</v>
      </c>
      <c r="F1037" s="10" t="s">
        <v>10</v>
      </c>
    </row>
    <row r="1038" spans="2:6">
      <c r="B1038" s="41">
        <v>44993.543550925926</v>
      </c>
      <c r="C1038" s="17">
        <v>3</v>
      </c>
      <c r="D1038" s="18">
        <v>18.43</v>
      </c>
      <c r="E1038" s="10" t="s">
        <v>0</v>
      </c>
      <c r="F1038" s="10" t="s">
        <v>10</v>
      </c>
    </row>
    <row r="1039" spans="2:6">
      <c r="B1039" s="41">
        <v>44993.543550925926</v>
      </c>
      <c r="C1039" s="17">
        <v>7</v>
      </c>
      <c r="D1039" s="18">
        <v>18.43</v>
      </c>
      <c r="E1039" s="10" t="s">
        <v>0</v>
      </c>
      <c r="F1039" s="10" t="s">
        <v>10</v>
      </c>
    </row>
    <row r="1040" spans="2:6">
      <c r="B1040" s="41">
        <v>44993.543550960647</v>
      </c>
      <c r="C1040" s="17">
        <v>1</v>
      </c>
      <c r="D1040" s="18">
        <v>18.43</v>
      </c>
      <c r="E1040" s="10" t="s">
        <v>0</v>
      </c>
      <c r="F1040" s="10" t="s">
        <v>10</v>
      </c>
    </row>
    <row r="1041" spans="2:6">
      <c r="B1041" s="41">
        <v>44993.543550960647</v>
      </c>
      <c r="C1041" s="17">
        <v>9</v>
      </c>
      <c r="D1041" s="18">
        <v>18.43</v>
      </c>
      <c r="E1041" s="10" t="s">
        <v>0</v>
      </c>
      <c r="F1041" s="10" t="s">
        <v>10</v>
      </c>
    </row>
    <row r="1042" spans="2:6">
      <c r="B1042" s="41">
        <v>44993.543551006944</v>
      </c>
      <c r="C1042" s="17">
        <v>7</v>
      </c>
      <c r="D1042" s="18">
        <v>18.43</v>
      </c>
      <c r="E1042" s="10" t="s">
        <v>0</v>
      </c>
      <c r="F1042" s="10" t="s">
        <v>10</v>
      </c>
    </row>
    <row r="1043" spans="2:6">
      <c r="B1043" s="41">
        <v>44993.543551006944</v>
      </c>
      <c r="C1043" s="17">
        <v>1</v>
      </c>
      <c r="D1043" s="18">
        <v>18.43</v>
      </c>
      <c r="E1043" s="10" t="s">
        <v>0</v>
      </c>
      <c r="F1043" s="10" t="s">
        <v>10</v>
      </c>
    </row>
    <row r="1044" spans="2:6">
      <c r="B1044" s="41">
        <v>44993.543551006944</v>
      </c>
      <c r="C1044" s="17">
        <v>2</v>
      </c>
      <c r="D1044" s="18">
        <v>18.43</v>
      </c>
      <c r="E1044" s="10" t="s">
        <v>0</v>
      </c>
      <c r="F1044" s="10" t="s">
        <v>10</v>
      </c>
    </row>
    <row r="1045" spans="2:6">
      <c r="B1045" s="41">
        <v>44993.543551041665</v>
      </c>
      <c r="C1045" s="17">
        <v>6</v>
      </c>
      <c r="D1045" s="18">
        <v>18.43</v>
      </c>
      <c r="E1045" s="10" t="s">
        <v>0</v>
      </c>
      <c r="F1045" s="10" t="s">
        <v>10</v>
      </c>
    </row>
    <row r="1046" spans="2:6">
      <c r="B1046" s="41">
        <v>44993.543551041665</v>
      </c>
      <c r="C1046" s="17">
        <v>6</v>
      </c>
      <c r="D1046" s="18">
        <v>18.43</v>
      </c>
      <c r="E1046" s="10" t="s">
        <v>0</v>
      </c>
      <c r="F1046" s="10" t="s">
        <v>10</v>
      </c>
    </row>
    <row r="1047" spans="2:6">
      <c r="B1047" s="41">
        <v>44993.543551041665</v>
      </c>
      <c r="C1047" s="17">
        <v>10</v>
      </c>
      <c r="D1047" s="18">
        <v>18.43</v>
      </c>
      <c r="E1047" s="10" t="s">
        <v>0</v>
      </c>
      <c r="F1047" s="10" t="s">
        <v>10</v>
      </c>
    </row>
    <row r="1048" spans="2:6">
      <c r="B1048" s="41">
        <v>44993.543551076385</v>
      </c>
      <c r="C1048" s="17">
        <v>4</v>
      </c>
      <c r="D1048" s="18">
        <v>18.43</v>
      </c>
      <c r="E1048" s="10" t="s">
        <v>0</v>
      </c>
      <c r="F1048" s="10" t="s">
        <v>10</v>
      </c>
    </row>
    <row r="1049" spans="2:6">
      <c r="B1049" s="41">
        <v>44993.543551076385</v>
      </c>
      <c r="C1049" s="17">
        <v>1</v>
      </c>
      <c r="D1049" s="18">
        <v>18.43</v>
      </c>
      <c r="E1049" s="10" t="s">
        <v>0</v>
      </c>
      <c r="F1049" s="10" t="s">
        <v>10</v>
      </c>
    </row>
    <row r="1050" spans="2:6">
      <c r="B1050" s="41">
        <v>44993.543551122682</v>
      </c>
      <c r="C1050" s="17">
        <v>1</v>
      </c>
      <c r="D1050" s="18">
        <v>18.43</v>
      </c>
      <c r="E1050" s="10" t="s">
        <v>0</v>
      </c>
      <c r="F1050" s="10" t="s">
        <v>10</v>
      </c>
    </row>
    <row r="1051" spans="2:6">
      <c r="B1051" s="41">
        <v>44993.543551122682</v>
      </c>
      <c r="C1051" s="17">
        <v>2</v>
      </c>
      <c r="D1051" s="18">
        <v>18.43</v>
      </c>
      <c r="E1051" s="10" t="s">
        <v>0</v>
      </c>
      <c r="F1051" s="10" t="s">
        <v>10</v>
      </c>
    </row>
    <row r="1052" spans="2:6">
      <c r="B1052" s="41">
        <v>44993.543551157411</v>
      </c>
      <c r="C1052" s="17">
        <v>1</v>
      </c>
      <c r="D1052" s="18">
        <v>18.43</v>
      </c>
      <c r="E1052" s="10" t="s">
        <v>0</v>
      </c>
      <c r="F1052" s="10" t="s">
        <v>10</v>
      </c>
    </row>
    <row r="1053" spans="2:6">
      <c r="B1053" s="41">
        <v>44993.543551192131</v>
      </c>
      <c r="C1053" s="17">
        <v>5</v>
      </c>
      <c r="D1053" s="18">
        <v>18.43</v>
      </c>
      <c r="E1053" s="10" t="s">
        <v>0</v>
      </c>
      <c r="F1053" s="10" t="s">
        <v>10</v>
      </c>
    </row>
    <row r="1054" spans="2:6">
      <c r="B1054" s="41">
        <v>44993.543551238428</v>
      </c>
      <c r="C1054" s="17">
        <v>3</v>
      </c>
      <c r="D1054" s="18">
        <v>18.43</v>
      </c>
      <c r="E1054" s="10" t="s">
        <v>0</v>
      </c>
      <c r="F1054" s="10" t="s">
        <v>10</v>
      </c>
    </row>
    <row r="1055" spans="2:6">
      <c r="B1055" s="41">
        <v>44993.543551238428</v>
      </c>
      <c r="C1055" s="17">
        <v>6</v>
      </c>
      <c r="D1055" s="18">
        <v>18.43</v>
      </c>
      <c r="E1055" s="10" t="s">
        <v>0</v>
      </c>
      <c r="F1055" s="10" t="s">
        <v>10</v>
      </c>
    </row>
    <row r="1056" spans="2:6">
      <c r="B1056" s="41">
        <v>44993.543551273149</v>
      </c>
      <c r="C1056" s="17">
        <v>7</v>
      </c>
      <c r="D1056" s="18">
        <v>18.43</v>
      </c>
      <c r="E1056" s="10" t="s">
        <v>0</v>
      </c>
      <c r="F1056" s="10" t="s">
        <v>10</v>
      </c>
    </row>
    <row r="1057" spans="2:6">
      <c r="B1057" s="41">
        <v>44993.54355130787</v>
      </c>
      <c r="C1057" s="17">
        <v>1</v>
      </c>
      <c r="D1057" s="18">
        <v>18.43</v>
      </c>
      <c r="E1057" s="10" t="s">
        <v>0</v>
      </c>
      <c r="F1057" s="10" t="s">
        <v>10</v>
      </c>
    </row>
    <row r="1058" spans="2:6">
      <c r="B1058" s="41">
        <v>44993.54355130787</v>
      </c>
      <c r="C1058" s="17">
        <v>1</v>
      </c>
      <c r="D1058" s="18">
        <v>18.43</v>
      </c>
      <c r="E1058" s="10" t="s">
        <v>0</v>
      </c>
      <c r="F1058" s="10" t="s">
        <v>10</v>
      </c>
    </row>
    <row r="1059" spans="2:6">
      <c r="B1059" s="41">
        <v>44993.543551354167</v>
      </c>
      <c r="C1059" s="17">
        <v>4</v>
      </c>
      <c r="D1059" s="18">
        <v>18.43</v>
      </c>
      <c r="E1059" s="10" t="s">
        <v>0</v>
      </c>
      <c r="F1059" s="10" t="s">
        <v>10</v>
      </c>
    </row>
    <row r="1060" spans="2:6">
      <c r="B1060" s="41">
        <v>44993.543551388888</v>
      </c>
      <c r="C1060" s="17">
        <v>1</v>
      </c>
      <c r="D1060" s="18">
        <v>18.43</v>
      </c>
      <c r="E1060" s="10" t="s">
        <v>0</v>
      </c>
      <c r="F1060" s="10" t="s">
        <v>10</v>
      </c>
    </row>
    <row r="1061" spans="2:6">
      <c r="B1061" s="41">
        <v>44993.543551388888</v>
      </c>
      <c r="C1061" s="17">
        <v>7</v>
      </c>
      <c r="D1061" s="18">
        <v>18.43</v>
      </c>
      <c r="E1061" s="10" t="s">
        <v>0</v>
      </c>
      <c r="F1061" s="10" t="s">
        <v>10</v>
      </c>
    </row>
    <row r="1062" spans="2:6">
      <c r="B1062" s="41">
        <v>44993.543551423609</v>
      </c>
      <c r="C1062" s="17">
        <v>1</v>
      </c>
      <c r="D1062" s="18">
        <v>18.43</v>
      </c>
      <c r="E1062" s="10" t="s">
        <v>0</v>
      </c>
      <c r="F1062" s="10" t="s">
        <v>10</v>
      </c>
    </row>
    <row r="1063" spans="2:6">
      <c r="B1063" s="41">
        <v>44993.543551469906</v>
      </c>
      <c r="C1063" s="17">
        <v>2</v>
      </c>
      <c r="D1063" s="18">
        <v>18.43</v>
      </c>
      <c r="E1063" s="10" t="s">
        <v>0</v>
      </c>
      <c r="F1063" s="10" t="s">
        <v>10</v>
      </c>
    </row>
    <row r="1064" spans="2:6">
      <c r="B1064" s="41">
        <v>44993.543551469906</v>
      </c>
      <c r="C1064" s="17">
        <v>1</v>
      </c>
      <c r="D1064" s="18">
        <v>18.43</v>
      </c>
      <c r="E1064" s="10" t="s">
        <v>0</v>
      </c>
      <c r="F1064" s="10" t="s">
        <v>10</v>
      </c>
    </row>
    <row r="1065" spans="2:6">
      <c r="B1065" s="41">
        <v>44993.543551504627</v>
      </c>
      <c r="C1065" s="17">
        <v>9</v>
      </c>
      <c r="D1065" s="18">
        <v>18.43</v>
      </c>
      <c r="E1065" s="10" t="s">
        <v>0</v>
      </c>
      <c r="F1065" s="10" t="s">
        <v>10</v>
      </c>
    </row>
    <row r="1066" spans="2:6">
      <c r="B1066" s="41">
        <v>44993.543551539355</v>
      </c>
      <c r="C1066" s="17">
        <v>7</v>
      </c>
      <c r="D1066" s="18">
        <v>18.43</v>
      </c>
      <c r="E1066" s="10" t="s">
        <v>0</v>
      </c>
      <c r="F1066" s="10" t="s">
        <v>10</v>
      </c>
    </row>
    <row r="1067" spans="2:6">
      <c r="B1067" s="41">
        <v>44993.543551585652</v>
      </c>
      <c r="C1067" s="17">
        <v>1</v>
      </c>
      <c r="D1067" s="18">
        <v>18.43</v>
      </c>
      <c r="E1067" s="10" t="s">
        <v>0</v>
      </c>
      <c r="F1067" s="10" t="s">
        <v>10</v>
      </c>
    </row>
    <row r="1068" spans="2:6">
      <c r="B1068" s="41">
        <v>44993.543551585652</v>
      </c>
      <c r="C1068" s="17">
        <v>2</v>
      </c>
      <c r="D1068" s="18">
        <v>18.43</v>
      </c>
      <c r="E1068" s="10" t="s">
        <v>0</v>
      </c>
      <c r="F1068" s="10" t="s">
        <v>10</v>
      </c>
    </row>
    <row r="1069" spans="2:6">
      <c r="B1069" s="41">
        <v>44993.543551620372</v>
      </c>
      <c r="C1069" s="17">
        <v>4</v>
      </c>
      <c r="D1069" s="18">
        <v>18.43</v>
      </c>
      <c r="E1069" s="10" t="s">
        <v>0</v>
      </c>
      <c r="F1069" s="10" t="s">
        <v>10</v>
      </c>
    </row>
    <row r="1070" spans="2:6">
      <c r="B1070" s="41">
        <v>44993.543551655093</v>
      </c>
      <c r="C1070" s="17">
        <v>1</v>
      </c>
      <c r="D1070" s="18">
        <v>18.43</v>
      </c>
      <c r="E1070" s="10" t="s">
        <v>0</v>
      </c>
      <c r="F1070" s="10" t="s">
        <v>10</v>
      </c>
    </row>
    <row r="1071" spans="2:6">
      <c r="B1071" s="41">
        <v>44993.543551655093</v>
      </c>
      <c r="C1071" s="17">
        <v>6</v>
      </c>
      <c r="D1071" s="18">
        <v>18.43</v>
      </c>
      <c r="E1071" s="10" t="s">
        <v>0</v>
      </c>
      <c r="F1071" s="10" t="s">
        <v>10</v>
      </c>
    </row>
    <row r="1072" spans="2:6">
      <c r="B1072" s="41">
        <v>44993.54355170139</v>
      </c>
      <c r="C1072" s="17">
        <v>3</v>
      </c>
      <c r="D1072" s="18">
        <v>18.43</v>
      </c>
      <c r="E1072" s="10" t="s">
        <v>0</v>
      </c>
      <c r="F1072" s="10" t="s">
        <v>10</v>
      </c>
    </row>
    <row r="1073" spans="2:6">
      <c r="B1073" s="41">
        <v>44993.543551736111</v>
      </c>
      <c r="C1073" s="17">
        <v>5</v>
      </c>
      <c r="D1073" s="18">
        <v>18.43</v>
      </c>
      <c r="E1073" s="10" t="s">
        <v>0</v>
      </c>
      <c r="F1073" s="10" t="s">
        <v>10</v>
      </c>
    </row>
    <row r="1074" spans="2:6">
      <c r="B1074" s="41">
        <v>44993.543551736111</v>
      </c>
      <c r="C1074" s="17">
        <v>6</v>
      </c>
      <c r="D1074" s="18">
        <v>18.43</v>
      </c>
      <c r="E1074" s="10" t="s">
        <v>0</v>
      </c>
      <c r="F1074" s="10" t="s">
        <v>10</v>
      </c>
    </row>
    <row r="1075" spans="2:6">
      <c r="B1075" s="41">
        <v>44993.543551770832</v>
      </c>
      <c r="C1075" s="17">
        <v>1</v>
      </c>
      <c r="D1075" s="18">
        <v>18.43</v>
      </c>
      <c r="E1075" s="10" t="s">
        <v>0</v>
      </c>
      <c r="F1075" s="10" t="s">
        <v>10</v>
      </c>
    </row>
    <row r="1076" spans="2:6">
      <c r="B1076" s="41">
        <v>44993.543551817129</v>
      </c>
      <c r="C1076" s="17">
        <v>4</v>
      </c>
      <c r="D1076" s="18">
        <v>18.43</v>
      </c>
      <c r="E1076" s="10" t="s">
        <v>0</v>
      </c>
      <c r="F1076" s="10" t="s">
        <v>10</v>
      </c>
    </row>
    <row r="1077" spans="2:6">
      <c r="B1077" s="41">
        <v>44993.543551817129</v>
      </c>
      <c r="C1077" s="17">
        <v>7</v>
      </c>
      <c r="D1077" s="18">
        <v>18.43</v>
      </c>
      <c r="E1077" s="10" t="s">
        <v>0</v>
      </c>
      <c r="F1077" s="10" t="s">
        <v>10</v>
      </c>
    </row>
    <row r="1078" spans="2:6">
      <c r="B1078" s="41">
        <v>44993.54355185185</v>
      </c>
      <c r="C1078" s="17">
        <v>1</v>
      </c>
      <c r="D1078" s="18">
        <v>18.420000000000002</v>
      </c>
      <c r="E1078" s="10" t="s">
        <v>0</v>
      </c>
      <c r="F1078" s="10" t="s">
        <v>10</v>
      </c>
    </row>
    <row r="1079" spans="2:6">
      <c r="B1079" s="41">
        <v>44993.543551886571</v>
      </c>
      <c r="C1079" s="17">
        <v>6</v>
      </c>
      <c r="D1079" s="18">
        <v>18.420000000000002</v>
      </c>
      <c r="E1079" s="10" t="s">
        <v>0</v>
      </c>
      <c r="F1079" s="10" t="s">
        <v>10</v>
      </c>
    </row>
    <row r="1080" spans="2:6">
      <c r="B1080" s="41">
        <v>44993.543551886571</v>
      </c>
      <c r="C1080" s="17">
        <v>8</v>
      </c>
      <c r="D1080" s="18">
        <v>18.420000000000002</v>
      </c>
      <c r="E1080" s="10" t="s">
        <v>0</v>
      </c>
      <c r="F1080" s="10" t="s">
        <v>10</v>
      </c>
    </row>
    <row r="1081" spans="2:6">
      <c r="B1081" s="41">
        <v>44993.543621493052</v>
      </c>
      <c r="C1081" s="17">
        <v>7</v>
      </c>
      <c r="D1081" s="18">
        <v>18.420000000000002</v>
      </c>
      <c r="E1081" s="10" t="s">
        <v>0</v>
      </c>
      <c r="F1081" s="10" t="s">
        <v>10</v>
      </c>
    </row>
    <row r="1082" spans="2:6">
      <c r="B1082" s="41">
        <v>44993.54492453704</v>
      </c>
      <c r="C1082" s="17">
        <v>2</v>
      </c>
      <c r="D1082" s="18">
        <v>18.399999999999999</v>
      </c>
      <c r="E1082" s="10" t="s">
        <v>0</v>
      </c>
      <c r="F1082" s="10" t="s">
        <v>10</v>
      </c>
    </row>
    <row r="1083" spans="2:6">
      <c r="B1083" s="41">
        <v>44993.547500347224</v>
      </c>
      <c r="C1083" s="17">
        <v>1</v>
      </c>
      <c r="D1083" s="18">
        <v>18.48</v>
      </c>
      <c r="E1083" s="10" t="s">
        <v>0</v>
      </c>
      <c r="F1083" s="10" t="s">
        <v>10</v>
      </c>
    </row>
    <row r="1084" spans="2:6">
      <c r="B1084" s="41">
        <v>44993.547568634262</v>
      </c>
      <c r="C1084" s="17">
        <v>2</v>
      </c>
      <c r="D1084" s="18">
        <v>18.440000000000001</v>
      </c>
      <c r="E1084" s="10" t="s">
        <v>0</v>
      </c>
      <c r="F1084" s="10" t="s">
        <v>10</v>
      </c>
    </row>
    <row r="1085" spans="2:6">
      <c r="B1085" s="41">
        <v>44993.547568668982</v>
      </c>
      <c r="C1085" s="17">
        <v>1</v>
      </c>
      <c r="D1085" s="18">
        <v>18.440000000000001</v>
      </c>
      <c r="E1085" s="10" t="s">
        <v>0</v>
      </c>
      <c r="F1085" s="10" t="s">
        <v>10</v>
      </c>
    </row>
    <row r="1086" spans="2:6">
      <c r="B1086" s="41">
        <v>44993.547568668982</v>
      </c>
      <c r="C1086" s="17">
        <v>1</v>
      </c>
      <c r="D1086" s="18">
        <v>18.440000000000001</v>
      </c>
      <c r="E1086" s="10" t="s">
        <v>0</v>
      </c>
      <c r="F1086" s="10" t="s">
        <v>10</v>
      </c>
    </row>
    <row r="1087" spans="2:6">
      <c r="B1087" s="41">
        <v>44993.547571678238</v>
      </c>
      <c r="C1087" s="17">
        <v>4</v>
      </c>
      <c r="D1087" s="18">
        <v>18.440000000000001</v>
      </c>
      <c r="E1087" s="10" t="s">
        <v>0</v>
      </c>
      <c r="F1087" s="10" t="s">
        <v>10</v>
      </c>
    </row>
    <row r="1088" spans="2:6">
      <c r="B1088" s="41">
        <v>44993.547584293985</v>
      </c>
      <c r="C1088" s="17">
        <v>1</v>
      </c>
      <c r="D1088" s="18">
        <v>18.440000000000001</v>
      </c>
      <c r="E1088" s="10" t="s">
        <v>0</v>
      </c>
      <c r="F1088" s="10" t="s">
        <v>10</v>
      </c>
    </row>
    <row r="1089" spans="2:6">
      <c r="B1089" s="41">
        <v>44993.547584340275</v>
      </c>
      <c r="C1089" s="17">
        <v>3</v>
      </c>
      <c r="D1089" s="18">
        <v>18.440000000000001</v>
      </c>
      <c r="E1089" s="10" t="s">
        <v>0</v>
      </c>
      <c r="F1089" s="10" t="s">
        <v>10</v>
      </c>
    </row>
    <row r="1090" spans="2:6">
      <c r="B1090" s="41">
        <v>44993.54760813657</v>
      </c>
      <c r="C1090" s="17">
        <v>6</v>
      </c>
      <c r="D1090" s="18">
        <v>18.440000000000001</v>
      </c>
      <c r="E1090" s="10" t="s">
        <v>0</v>
      </c>
      <c r="F1090" s="10" t="s">
        <v>10</v>
      </c>
    </row>
    <row r="1091" spans="2:6">
      <c r="B1091" s="41">
        <v>44993.547620335645</v>
      </c>
      <c r="C1091" s="17">
        <v>1</v>
      </c>
      <c r="D1091" s="18">
        <v>18.440000000000001</v>
      </c>
      <c r="E1091" s="10" t="s">
        <v>0</v>
      </c>
      <c r="F1091" s="10" t="s">
        <v>10</v>
      </c>
    </row>
    <row r="1092" spans="2:6">
      <c r="B1092" s="41">
        <v>44993.547620335645</v>
      </c>
      <c r="C1092" s="17">
        <v>9</v>
      </c>
      <c r="D1092" s="18">
        <v>18.440000000000001</v>
      </c>
      <c r="E1092" s="10" t="s">
        <v>0</v>
      </c>
      <c r="F1092" s="10" t="s">
        <v>10</v>
      </c>
    </row>
    <row r="1093" spans="2:6">
      <c r="B1093" s="41">
        <v>44993.547620335645</v>
      </c>
      <c r="C1093" s="17">
        <v>2</v>
      </c>
      <c r="D1093" s="18">
        <v>18.440000000000001</v>
      </c>
      <c r="E1093" s="10" t="s">
        <v>0</v>
      </c>
      <c r="F1093" s="10" t="s">
        <v>10</v>
      </c>
    </row>
    <row r="1094" spans="2:6">
      <c r="B1094" s="41">
        <v>44993.547653703703</v>
      </c>
      <c r="C1094" s="17">
        <v>6</v>
      </c>
      <c r="D1094" s="18">
        <v>18.440000000000001</v>
      </c>
      <c r="E1094" s="10" t="s">
        <v>0</v>
      </c>
      <c r="F1094" s="10" t="s">
        <v>10</v>
      </c>
    </row>
    <row r="1095" spans="2:6">
      <c r="B1095" s="41">
        <v>44993.547653738424</v>
      </c>
      <c r="C1095" s="17">
        <v>1</v>
      </c>
      <c r="D1095" s="18">
        <v>18.440000000000001</v>
      </c>
      <c r="E1095" s="10" t="s">
        <v>0</v>
      </c>
      <c r="F1095" s="10" t="s">
        <v>10</v>
      </c>
    </row>
    <row r="1096" spans="2:6">
      <c r="B1096" s="41">
        <v>44993.547653784721</v>
      </c>
      <c r="C1096" s="17">
        <v>1</v>
      </c>
      <c r="D1096" s="18">
        <v>18.440000000000001</v>
      </c>
      <c r="E1096" s="10" t="s">
        <v>0</v>
      </c>
      <c r="F1096" s="10" t="s">
        <v>10</v>
      </c>
    </row>
    <row r="1097" spans="2:6">
      <c r="B1097" s="41">
        <v>44993.547675497684</v>
      </c>
      <c r="C1097" s="17">
        <v>5</v>
      </c>
      <c r="D1097" s="18">
        <v>18.440000000000001</v>
      </c>
      <c r="E1097" s="10" t="s">
        <v>0</v>
      </c>
      <c r="F1097" s="10" t="s">
        <v>10</v>
      </c>
    </row>
    <row r="1098" spans="2:6">
      <c r="B1098" s="41">
        <v>44993.547675543981</v>
      </c>
      <c r="C1098" s="17">
        <v>1</v>
      </c>
      <c r="D1098" s="18">
        <v>18.440000000000001</v>
      </c>
      <c r="E1098" s="10" t="s">
        <v>0</v>
      </c>
      <c r="F1098" s="10" t="s">
        <v>10</v>
      </c>
    </row>
    <row r="1099" spans="2:6">
      <c r="B1099" s="41">
        <v>44993.550612881947</v>
      </c>
      <c r="C1099" s="17">
        <v>8</v>
      </c>
      <c r="D1099" s="18">
        <v>18.440000000000001</v>
      </c>
      <c r="E1099" s="10" t="s">
        <v>0</v>
      </c>
      <c r="F1099" s="10" t="s">
        <v>10</v>
      </c>
    </row>
    <row r="1100" spans="2:6">
      <c r="B1100" s="41">
        <v>44993.550612928244</v>
      </c>
      <c r="C1100" s="17">
        <v>6</v>
      </c>
      <c r="D1100" s="18">
        <v>18.440000000000001</v>
      </c>
      <c r="E1100" s="10" t="s">
        <v>0</v>
      </c>
      <c r="F1100" s="10" t="s">
        <v>10</v>
      </c>
    </row>
    <row r="1101" spans="2:6">
      <c r="B1101" s="41">
        <v>44993.550612928244</v>
      </c>
      <c r="C1101" s="17">
        <v>13</v>
      </c>
      <c r="D1101" s="18">
        <v>18.440000000000001</v>
      </c>
      <c r="E1101" s="10" t="s">
        <v>0</v>
      </c>
      <c r="F1101" s="10" t="s">
        <v>10</v>
      </c>
    </row>
    <row r="1102" spans="2:6">
      <c r="B1102" s="41">
        <v>44993.550612928244</v>
      </c>
      <c r="C1102" s="17">
        <v>2</v>
      </c>
      <c r="D1102" s="18">
        <v>18.440000000000001</v>
      </c>
      <c r="E1102" s="10" t="s">
        <v>0</v>
      </c>
      <c r="F1102" s="10" t="s">
        <v>10</v>
      </c>
    </row>
    <row r="1103" spans="2:6">
      <c r="B1103" s="41">
        <v>44993.550612962965</v>
      </c>
      <c r="C1103" s="17">
        <v>6</v>
      </c>
      <c r="D1103" s="18">
        <v>18.440000000000001</v>
      </c>
      <c r="E1103" s="10" t="s">
        <v>0</v>
      </c>
      <c r="F1103" s="10" t="s">
        <v>10</v>
      </c>
    </row>
    <row r="1104" spans="2:6">
      <c r="B1104" s="41">
        <v>44993.550612962965</v>
      </c>
      <c r="C1104" s="17">
        <v>8</v>
      </c>
      <c r="D1104" s="18">
        <v>18.440000000000001</v>
      </c>
      <c r="E1104" s="10" t="s">
        <v>0</v>
      </c>
      <c r="F1104" s="10" t="s">
        <v>10</v>
      </c>
    </row>
    <row r="1105" spans="2:6">
      <c r="B1105" s="41">
        <v>44993.550612997686</v>
      </c>
      <c r="C1105" s="17">
        <v>1</v>
      </c>
      <c r="D1105" s="18">
        <v>18.440000000000001</v>
      </c>
      <c r="E1105" s="10" t="s">
        <v>0</v>
      </c>
      <c r="F1105" s="10" t="s">
        <v>10</v>
      </c>
    </row>
    <row r="1106" spans="2:6">
      <c r="B1106" s="41">
        <v>44993.550612997686</v>
      </c>
      <c r="C1106" s="17">
        <v>2</v>
      </c>
      <c r="D1106" s="18">
        <v>18.440000000000001</v>
      </c>
      <c r="E1106" s="10" t="s">
        <v>0</v>
      </c>
      <c r="F1106" s="10" t="s">
        <v>10</v>
      </c>
    </row>
    <row r="1107" spans="2:6">
      <c r="B1107" s="41">
        <v>44993.550613043983</v>
      </c>
      <c r="C1107" s="17">
        <v>1</v>
      </c>
      <c r="D1107" s="18">
        <v>18.440000000000001</v>
      </c>
      <c r="E1107" s="10" t="s">
        <v>0</v>
      </c>
      <c r="F1107" s="10" t="s">
        <v>10</v>
      </c>
    </row>
    <row r="1108" spans="2:6">
      <c r="B1108" s="41">
        <v>44993.550613043983</v>
      </c>
      <c r="C1108" s="17">
        <v>6</v>
      </c>
      <c r="D1108" s="18">
        <v>18.440000000000001</v>
      </c>
      <c r="E1108" s="10" t="s">
        <v>0</v>
      </c>
      <c r="F1108" s="10" t="s">
        <v>10</v>
      </c>
    </row>
    <row r="1109" spans="2:6">
      <c r="B1109" s="41">
        <v>44993.550613043983</v>
      </c>
      <c r="C1109" s="17">
        <v>3</v>
      </c>
      <c r="D1109" s="18">
        <v>18.440000000000001</v>
      </c>
      <c r="E1109" s="10" t="s">
        <v>0</v>
      </c>
      <c r="F1109" s="10" t="s">
        <v>10</v>
      </c>
    </row>
    <row r="1110" spans="2:6">
      <c r="B1110" s="41">
        <v>44993.550613078703</v>
      </c>
      <c r="C1110" s="17">
        <v>5</v>
      </c>
      <c r="D1110" s="18">
        <v>18.440000000000001</v>
      </c>
      <c r="E1110" s="10" t="s">
        <v>0</v>
      </c>
      <c r="F1110" s="10" t="s">
        <v>10</v>
      </c>
    </row>
    <row r="1111" spans="2:6">
      <c r="B1111" s="41">
        <v>44993.550613078703</v>
      </c>
      <c r="C1111" s="17">
        <v>14</v>
      </c>
      <c r="D1111" s="18">
        <v>18.440000000000001</v>
      </c>
      <c r="E1111" s="10" t="s">
        <v>0</v>
      </c>
      <c r="F1111" s="10" t="s">
        <v>10</v>
      </c>
    </row>
    <row r="1112" spans="2:6">
      <c r="B1112" s="41">
        <v>44993.550613113424</v>
      </c>
      <c r="C1112" s="17">
        <v>6</v>
      </c>
      <c r="D1112" s="18">
        <v>18.440000000000001</v>
      </c>
      <c r="E1112" s="10" t="s">
        <v>0</v>
      </c>
      <c r="F1112" s="10" t="s">
        <v>10</v>
      </c>
    </row>
    <row r="1113" spans="2:6">
      <c r="B1113" s="41">
        <v>44993.550613194442</v>
      </c>
      <c r="C1113" s="17">
        <v>1</v>
      </c>
      <c r="D1113" s="18">
        <v>18.440000000000001</v>
      </c>
      <c r="E1113" s="10" t="s">
        <v>0</v>
      </c>
      <c r="F1113" s="10" t="s">
        <v>10</v>
      </c>
    </row>
    <row r="1114" spans="2:6">
      <c r="B1114" s="41">
        <v>44993.55061322917</v>
      </c>
      <c r="C1114" s="17">
        <v>2</v>
      </c>
      <c r="D1114" s="18">
        <v>18.440000000000001</v>
      </c>
      <c r="E1114" s="10" t="s">
        <v>0</v>
      </c>
      <c r="F1114" s="10" t="s">
        <v>10</v>
      </c>
    </row>
    <row r="1115" spans="2:6">
      <c r="B1115" s="41">
        <v>44993.550710034724</v>
      </c>
      <c r="C1115" s="17">
        <v>1</v>
      </c>
      <c r="D1115" s="18">
        <v>18.440000000000001</v>
      </c>
      <c r="E1115" s="10" t="s">
        <v>0</v>
      </c>
      <c r="F1115" s="10" t="s">
        <v>10</v>
      </c>
    </row>
    <row r="1116" spans="2:6">
      <c r="B1116" s="41">
        <v>44993.550764201391</v>
      </c>
      <c r="C1116" s="17">
        <v>1</v>
      </c>
      <c r="D1116" s="18">
        <v>18.440000000000001</v>
      </c>
      <c r="E1116" s="10" t="s">
        <v>0</v>
      </c>
      <c r="F1116" s="10" t="s">
        <v>10</v>
      </c>
    </row>
    <row r="1117" spans="2:6">
      <c r="B1117" s="41">
        <v>44993.550822372687</v>
      </c>
      <c r="C1117" s="17">
        <v>9</v>
      </c>
      <c r="D1117" s="18">
        <v>18.440000000000001</v>
      </c>
      <c r="E1117" s="10" t="s">
        <v>0</v>
      </c>
      <c r="F1117" s="10" t="s">
        <v>10</v>
      </c>
    </row>
    <row r="1118" spans="2:6">
      <c r="B1118" s="41">
        <v>44993.551040312501</v>
      </c>
      <c r="C1118" s="17">
        <v>1</v>
      </c>
      <c r="D1118" s="18">
        <v>18.440000000000001</v>
      </c>
      <c r="E1118" s="10" t="s">
        <v>0</v>
      </c>
      <c r="F1118" s="10" t="s">
        <v>10</v>
      </c>
    </row>
    <row r="1119" spans="2:6">
      <c r="B1119" s="41">
        <v>44993.551040312501</v>
      </c>
      <c r="C1119" s="17">
        <v>4</v>
      </c>
      <c r="D1119" s="18">
        <v>18.440000000000001</v>
      </c>
      <c r="E1119" s="10" t="s">
        <v>0</v>
      </c>
      <c r="F1119" s="10" t="s">
        <v>10</v>
      </c>
    </row>
    <row r="1120" spans="2:6">
      <c r="B1120" s="41">
        <v>44993.551040358798</v>
      </c>
      <c r="C1120" s="17">
        <v>7</v>
      </c>
      <c r="D1120" s="18">
        <v>18.43</v>
      </c>
      <c r="E1120" s="10" t="s">
        <v>0</v>
      </c>
      <c r="F1120" s="10" t="s">
        <v>10</v>
      </c>
    </row>
    <row r="1121" spans="2:6">
      <c r="B1121" s="41">
        <v>44993.551040358798</v>
      </c>
      <c r="C1121" s="17">
        <v>7</v>
      </c>
      <c r="D1121" s="18">
        <v>18.43</v>
      </c>
      <c r="E1121" s="10" t="s">
        <v>0</v>
      </c>
      <c r="F1121" s="10" t="s">
        <v>10</v>
      </c>
    </row>
    <row r="1122" spans="2:6">
      <c r="B1122" s="41">
        <v>44993.551626967594</v>
      </c>
      <c r="C1122" s="17">
        <v>1</v>
      </c>
      <c r="D1122" s="18">
        <v>18.43</v>
      </c>
      <c r="E1122" s="10" t="s">
        <v>0</v>
      </c>
      <c r="F1122" s="10" t="s">
        <v>10</v>
      </c>
    </row>
    <row r="1123" spans="2:6">
      <c r="B1123" s="41">
        <v>44993.552176307872</v>
      </c>
      <c r="C1123" s="17">
        <v>7</v>
      </c>
      <c r="D1123" s="18">
        <v>18.420000000000002</v>
      </c>
      <c r="E1123" s="10" t="s">
        <v>0</v>
      </c>
      <c r="F1123" s="10" t="s">
        <v>10</v>
      </c>
    </row>
    <row r="1124" spans="2:6">
      <c r="B1124" s="41">
        <v>44993.552187881942</v>
      </c>
      <c r="C1124" s="17">
        <v>2</v>
      </c>
      <c r="D1124" s="18">
        <v>18.420000000000002</v>
      </c>
      <c r="E1124" s="10" t="s">
        <v>0</v>
      </c>
      <c r="F1124" s="10" t="s">
        <v>10</v>
      </c>
    </row>
    <row r="1125" spans="2:6">
      <c r="B1125" s="41">
        <v>44993.552807905093</v>
      </c>
      <c r="C1125" s="17">
        <v>4</v>
      </c>
      <c r="D1125" s="18">
        <v>18.420000000000002</v>
      </c>
      <c r="E1125" s="10" t="s">
        <v>0</v>
      </c>
      <c r="F1125" s="10" t="s">
        <v>10</v>
      </c>
    </row>
    <row r="1126" spans="2:6">
      <c r="B1126" s="41">
        <v>44993.552807905093</v>
      </c>
      <c r="C1126" s="17">
        <v>6</v>
      </c>
      <c r="D1126" s="18">
        <v>18.420000000000002</v>
      </c>
      <c r="E1126" s="10" t="s">
        <v>0</v>
      </c>
      <c r="F1126" s="10" t="s">
        <v>10</v>
      </c>
    </row>
    <row r="1127" spans="2:6">
      <c r="B1127" s="41">
        <v>44993.55280795139</v>
      </c>
      <c r="C1127" s="17">
        <v>6</v>
      </c>
      <c r="D1127" s="18">
        <v>18.420000000000002</v>
      </c>
      <c r="E1127" s="10" t="s">
        <v>0</v>
      </c>
      <c r="F1127" s="10" t="s">
        <v>10</v>
      </c>
    </row>
    <row r="1128" spans="2:6">
      <c r="B1128" s="41">
        <v>44993.55280795139</v>
      </c>
      <c r="C1128" s="17">
        <v>1</v>
      </c>
      <c r="D1128" s="18">
        <v>18.420000000000002</v>
      </c>
      <c r="E1128" s="10" t="s">
        <v>0</v>
      </c>
      <c r="F1128" s="10" t="s">
        <v>10</v>
      </c>
    </row>
    <row r="1129" spans="2:6">
      <c r="B1129" s="41">
        <v>44993.560567592591</v>
      </c>
      <c r="C1129" s="17">
        <v>4</v>
      </c>
      <c r="D1129" s="18">
        <v>18.489999999999998</v>
      </c>
      <c r="E1129" s="10" t="s">
        <v>0</v>
      </c>
      <c r="F1129" s="10" t="s">
        <v>10</v>
      </c>
    </row>
    <row r="1130" spans="2:6">
      <c r="B1130" s="41">
        <v>44993.560567627312</v>
      </c>
      <c r="C1130" s="17">
        <v>6</v>
      </c>
      <c r="D1130" s="18">
        <v>18.489999999999998</v>
      </c>
      <c r="E1130" s="10" t="s">
        <v>0</v>
      </c>
      <c r="F1130" s="10" t="s">
        <v>10</v>
      </c>
    </row>
    <row r="1131" spans="2:6">
      <c r="B1131" s="41">
        <v>44993.560567627312</v>
      </c>
      <c r="C1131" s="17">
        <v>5</v>
      </c>
      <c r="D1131" s="18">
        <v>18.489999999999998</v>
      </c>
      <c r="E1131" s="10" t="s">
        <v>0</v>
      </c>
      <c r="F1131" s="10" t="s">
        <v>10</v>
      </c>
    </row>
    <row r="1132" spans="2:6">
      <c r="B1132" s="41">
        <v>44993.560592361115</v>
      </c>
      <c r="C1132" s="17">
        <v>4</v>
      </c>
      <c r="D1132" s="18">
        <v>18.47</v>
      </c>
      <c r="E1132" s="10" t="s">
        <v>0</v>
      </c>
      <c r="F1132" s="10" t="s">
        <v>10</v>
      </c>
    </row>
    <row r="1133" spans="2:6">
      <c r="B1133" s="41">
        <v>44993.560614085647</v>
      </c>
      <c r="C1133" s="17">
        <v>2</v>
      </c>
      <c r="D1133" s="18">
        <v>18.47</v>
      </c>
      <c r="E1133" s="10" t="s">
        <v>0</v>
      </c>
      <c r="F1133" s="10" t="s">
        <v>10</v>
      </c>
    </row>
    <row r="1134" spans="2:6">
      <c r="B1134" s="41">
        <v>44993.560614085647</v>
      </c>
      <c r="C1134" s="17">
        <v>1</v>
      </c>
      <c r="D1134" s="18">
        <v>18.47</v>
      </c>
      <c r="E1134" s="10" t="s">
        <v>0</v>
      </c>
      <c r="F1134" s="10" t="s">
        <v>10</v>
      </c>
    </row>
    <row r="1135" spans="2:6">
      <c r="B1135" s="41">
        <v>44993.560639780095</v>
      </c>
      <c r="C1135" s="17">
        <v>1</v>
      </c>
      <c r="D1135" s="18">
        <v>18.47</v>
      </c>
      <c r="E1135" s="10" t="s">
        <v>0</v>
      </c>
      <c r="F1135" s="10" t="s">
        <v>10</v>
      </c>
    </row>
    <row r="1136" spans="2:6">
      <c r="B1136" s="41">
        <v>44993.560639780095</v>
      </c>
      <c r="C1136" s="17">
        <v>4</v>
      </c>
      <c r="D1136" s="18">
        <v>18.47</v>
      </c>
      <c r="E1136" s="10" t="s">
        <v>0</v>
      </c>
      <c r="F1136" s="10" t="s">
        <v>10</v>
      </c>
    </row>
    <row r="1137" spans="2:6">
      <c r="B1137" s="41">
        <v>44993.560639814816</v>
      </c>
      <c r="C1137" s="17">
        <v>1</v>
      </c>
      <c r="D1137" s="18">
        <v>18.47</v>
      </c>
      <c r="E1137" s="10" t="s">
        <v>0</v>
      </c>
      <c r="F1137" s="10" t="s">
        <v>10</v>
      </c>
    </row>
    <row r="1138" spans="2:6">
      <c r="B1138" s="41">
        <v>44993.560655671296</v>
      </c>
      <c r="C1138" s="17">
        <v>2</v>
      </c>
      <c r="D1138" s="18">
        <v>18.47</v>
      </c>
      <c r="E1138" s="10" t="s">
        <v>0</v>
      </c>
      <c r="F1138" s="10" t="s">
        <v>10</v>
      </c>
    </row>
    <row r="1139" spans="2:6">
      <c r="B1139" s="41">
        <v>44993.560655671296</v>
      </c>
      <c r="C1139" s="17">
        <v>8</v>
      </c>
      <c r="D1139" s="18">
        <v>18.47</v>
      </c>
      <c r="E1139" s="10" t="s">
        <v>0</v>
      </c>
      <c r="F1139" s="10" t="s">
        <v>10</v>
      </c>
    </row>
    <row r="1140" spans="2:6">
      <c r="B1140" s="41">
        <v>44993.560655706016</v>
      </c>
      <c r="C1140" s="17">
        <v>3</v>
      </c>
      <c r="D1140" s="18">
        <v>18.47</v>
      </c>
      <c r="E1140" s="10" t="s">
        <v>0</v>
      </c>
      <c r="F1140" s="10" t="s">
        <v>10</v>
      </c>
    </row>
    <row r="1141" spans="2:6">
      <c r="B1141" s="41">
        <v>44993.560667708334</v>
      </c>
      <c r="C1141" s="17">
        <v>1</v>
      </c>
      <c r="D1141" s="18">
        <v>18.47</v>
      </c>
      <c r="E1141" s="10" t="s">
        <v>0</v>
      </c>
      <c r="F1141" s="10" t="s">
        <v>10</v>
      </c>
    </row>
    <row r="1142" spans="2:6">
      <c r="B1142" s="41">
        <v>44993.560705289354</v>
      </c>
      <c r="C1142" s="17">
        <v>5</v>
      </c>
      <c r="D1142" s="18">
        <v>18.47</v>
      </c>
      <c r="E1142" s="10" t="s">
        <v>0</v>
      </c>
      <c r="F1142" s="10" t="s">
        <v>10</v>
      </c>
    </row>
    <row r="1143" spans="2:6">
      <c r="B1143" s="41">
        <v>44993.560705324075</v>
      </c>
      <c r="C1143" s="17">
        <v>7</v>
      </c>
      <c r="D1143" s="18">
        <v>18.47</v>
      </c>
      <c r="E1143" s="10" t="s">
        <v>0</v>
      </c>
      <c r="F1143" s="10" t="s">
        <v>10</v>
      </c>
    </row>
    <row r="1144" spans="2:6">
      <c r="B1144" s="41">
        <v>44993.560705324075</v>
      </c>
      <c r="C1144" s="17">
        <v>8</v>
      </c>
      <c r="D1144" s="18">
        <v>18.47</v>
      </c>
      <c r="E1144" s="10" t="s">
        <v>0</v>
      </c>
      <c r="F1144" s="10" t="s">
        <v>10</v>
      </c>
    </row>
    <row r="1145" spans="2:6">
      <c r="B1145" s="41">
        <v>44993.560705358796</v>
      </c>
      <c r="C1145" s="17">
        <v>1</v>
      </c>
      <c r="D1145" s="18">
        <v>18.47</v>
      </c>
      <c r="E1145" s="10" t="s">
        <v>0</v>
      </c>
      <c r="F1145" s="10" t="s">
        <v>10</v>
      </c>
    </row>
    <row r="1146" spans="2:6">
      <c r="B1146" s="41">
        <v>44993.560705358796</v>
      </c>
      <c r="C1146" s="17">
        <v>1</v>
      </c>
      <c r="D1146" s="18">
        <v>18.47</v>
      </c>
      <c r="E1146" s="10" t="s">
        <v>0</v>
      </c>
      <c r="F1146" s="10" t="s">
        <v>10</v>
      </c>
    </row>
    <row r="1147" spans="2:6">
      <c r="B1147" s="41">
        <v>44993.560705405092</v>
      </c>
      <c r="C1147" s="17">
        <v>1</v>
      </c>
      <c r="D1147" s="18">
        <v>18.47</v>
      </c>
      <c r="E1147" s="10" t="s">
        <v>0</v>
      </c>
      <c r="F1147" s="10" t="s">
        <v>10</v>
      </c>
    </row>
    <row r="1148" spans="2:6">
      <c r="B1148" s="41">
        <v>44993.560706481483</v>
      </c>
      <c r="C1148" s="17">
        <v>1</v>
      </c>
      <c r="D1148" s="18">
        <v>18.47</v>
      </c>
      <c r="E1148" s="10" t="s">
        <v>0</v>
      </c>
      <c r="F1148" s="10" t="s">
        <v>10</v>
      </c>
    </row>
    <row r="1149" spans="2:6">
      <c r="B1149" s="41">
        <v>44993.560706481483</v>
      </c>
      <c r="C1149" s="17">
        <v>15</v>
      </c>
      <c r="D1149" s="18">
        <v>18.47</v>
      </c>
      <c r="E1149" s="10" t="s">
        <v>0</v>
      </c>
      <c r="F1149" s="10" t="s">
        <v>10</v>
      </c>
    </row>
    <row r="1150" spans="2:6">
      <c r="B1150" s="41">
        <v>44993.576722881946</v>
      </c>
      <c r="C1150" s="17">
        <v>4</v>
      </c>
      <c r="D1150" s="18">
        <v>18.47</v>
      </c>
      <c r="E1150" s="10" t="s">
        <v>0</v>
      </c>
      <c r="F1150" s="10" t="s">
        <v>10</v>
      </c>
    </row>
    <row r="1151" spans="2:6">
      <c r="B1151" s="41">
        <v>44993.576722997685</v>
      </c>
      <c r="C1151" s="17">
        <v>8</v>
      </c>
      <c r="D1151" s="18">
        <v>18.47</v>
      </c>
      <c r="E1151" s="10" t="s">
        <v>0</v>
      </c>
      <c r="F1151" s="10" t="s">
        <v>10</v>
      </c>
    </row>
    <row r="1152" spans="2:6">
      <c r="B1152" s="41">
        <v>44993.576723067126</v>
      </c>
      <c r="C1152" s="17">
        <v>3</v>
      </c>
      <c r="D1152" s="18">
        <v>18.47</v>
      </c>
      <c r="E1152" s="10" t="s">
        <v>0</v>
      </c>
      <c r="F1152" s="10" t="s">
        <v>10</v>
      </c>
    </row>
    <row r="1153" spans="2:6">
      <c r="B1153" s="41">
        <v>44993.576723067126</v>
      </c>
      <c r="C1153" s="17">
        <v>6</v>
      </c>
      <c r="D1153" s="18">
        <v>18.47</v>
      </c>
      <c r="E1153" s="10" t="s">
        <v>0</v>
      </c>
      <c r="F1153" s="10" t="s">
        <v>10</v>
      </c>
    </row>
    <row r="1154" spans="2:6">
      <c r="B1154" s="41">
        <v>44993.576723067126</v>
      </c>
      <c r="C1154" s="17">
        <v>1</v>
      </c>
      <c r="D1154" s="18">
        <v>18.47</v>
      </c>
      <c r="E1154" s="10" t="s">
        <v>0</v>
      </c>
      <c r="F1154" s="10" t="s">
        <v>10</v>
      </c>
    </row>
    <row r="1155" spans="2:6">
      <c r="B1155" s="41">
        <v>44993.576723113423</v>
      </c>
      <c r="C1155" s="17">
        <v>1</v>
      </c>
      <c r="D1155" s="18">
        <v>18.47</v>
      </c>
      <c r="E1155" s="10" t="s">
        <v>0</v>
      </c>
      <c r="F1155" s="10" t="s">
        <v>10</v>
      </c>
    </row>
    <row r="1156" spans="2:6">
      <c r="B1156" s="41">
        <v>44993.576723113423</v>
      </c>
      <c r="C1156" s="17">
        <v>1</v>
      </c>
      <c r="D1156" s="18">
        <v>18.47</v>
      </c>
      <c r="E1156" s="10" t="s">
        <v>0</v>
      </c>
      <c r="F1156" s="10" t="s">
        <v>10</v>
      </c>
    </row>
    <row r="1157" spans="2:6">
      <c r="B1157" s="41">
        <v>44993.576723148151</v>
      </c>
      <c r="C1157" s="17">
        <v>1</v>
      </c>
      <c r="D1157" s="18">
        <v>18.47</v>
      </c>
      <c r="E1157" s="10" t="s">
        <v>0</v>
      </c>
      <c r="F1157" s="10" t="s">
        <v>10</v>
      </c>
    </row>
    <row r="1158" spans="2:6">
      <c r="B1158" s="41">
        <v>44993.576723148151</v>
      </c>
      <c r="C1158" s="17">
        <v>2</v>
      </c>
      <c r="D1158" s="18">
        <v>18.47</v>
      </c>
      <c r="E1158" s="10" t="s">
        <v>0</v>
      </c>
      <c r="F1158" s="10" t="s">
        <v>10</v>
      </c>
    </row>
    <row r="1159" spans="2:6">
      <c r="B1159" s="41">
        <v>44993.576723148151</v>
      </c>
      <c r="C1159" s="17">
        <v>2</v>
      </c>
      <c r="D1159" s="18">
        <v>18.47</v>
      </c>
      <c r="E1159" s="10" t="s">
        <v>0</v>
      </c>
      <c r="F1159" s="10" t="s">
        <v>10</v>
      </c>
    </row>
    <row r="1160" spans="2:6">
      <c r="B1160" s="41">
        <v>44993.576723182872</v>
      </c>
      <c r="C1160" s="17">
        <v>8</v>
      </c>
      <c r="D1160" s="18">
        <v>18.47</v>
      </c>
      <c r="E1160" s="10" t="s">
        <v>0</v>
      </c>
      <c r="F1160" s="10" t="s">
        <v>10</v>
      </c>
    </row>
    <row r="1161" spans="2:6">
      <c r="B1161" s="41">
        <v>44993.576723182872</v>
      </c>
      <c r="C1161" s="17">
        <v>3</v>
      </c>
      <c r="D1161" s="18">
        <v>18.47</v>
      </c>
      <c r="E1161" s="10" t="s">
        <v>0</v>
      </c>
      <c r="F1161" s="10" t="s">
        <v>10</v>
      </c>
    </row>
    <row r="1162" spans="2:6">
      <c r="B1162" s="41">
        <v>44993.576723229169</v>
      </c>
      <c r="C1162" s="17">
        <v>1</v>
      </c>
      <c r="D1162" s="18">
        <v>18.47</v>
      </c>
      <c r="E1162" s="10" t="s">
        <v>0</v>
      </c>
      <c r="F1162" s="10" t="s">
        <v>10</v>
      </c>
    </row>
    <row r="1163" spans="2:6">
      <c r="B1163" s="41">
        <v>44993.576723229169</v>
      </c>
      <c r="C1163" s="17">
        <v>5</v>
      </c>
      <c r="D1163" s="18">
        <v>18.47</v>
      </c>
      <c r="E1163" s="10" t="s">
        <v>0</v>
      </c>
      <c r="F1163" s="10" t="s">
        <v>10</v>
      </c>
    </row>
    <row r="1164" spans="2:6">
      <c r="B1164" s="41">
        <v>44993.576723229169</v>
      </c>
      <c r="C1164" s="17">
        <v>1</v>
      </c>
      <c r="D1164" s="18">
        <v>18.47</v>
      </c>
      <c r="E1164" s="10" t="s">
        <v>0</v>
      </c>
      <c r="F1164" s="10" t="s">
        <v>10</v>
      </c>
    </row>
    <row r="1165" spans="2:6">
      <c r="B1165" s="41">
        <v>44993.57672326389</v>
      </c>
      <c r="C1165" s="17">
        <v>1</v>
      </c>
      <c r="D1165" s="18">
        <v>18.47</v>
      </c>
      <c r="E1165" s="10" t="s">
        <v>0</v>
      </c>
      <c r="F1165" s="10" t="s">
        <v>10</v>
      </c>
    </row>
    <row r="1166" spans="2:6">
      <c r="B1166" s="41">
        <v>44993.57672326389</v>
      </c>
      <c r="C1166" s="17">
        <v>8</v>
      </c>
      <c r="D1166" s="18">
        <v>18.47</v>
      </c>
      <c r="E1166" s="10" t="s">
        <v>0</v>
      </c>
      <c r="F1166" s="10" t="s">
        <v>10</v>
      </c>
    </row>
    <row r="1167" spans="2:6">
      <c r="B1167" s="41">
        <v>44993.576723298611</v>
      </c>
      <c r="C1167" s="17">
        <v>6</v>
      </c>
      <c r="D1167" s="18">
        <v>18.47</v>
      </c>
      <c r="E1167" s="10" t="s">
        <v>0</v>
      </c>
      <c r="F1167" s="10" t="s">
        <v>10</v>
      </c>
    </row>
    <row r="1168" spans="2:6">
      <c r="B1168" s="41">
        <v>44993.576723298611</v>
      </c>
      <c r="C1168" s="17">
        <v>1</v>
      </c>
      <c r="D1168" s="18">
        <v>18.47</v>
      </c>
      <c r="E1168" s="10" t="s">
        <v>0</v>
      </c>
      <c r="F1168" s="10" t="s">
        <v>10</v>
      </c>
    </row>
    <row r="1169" spans="2:6">
      <c r="B1169" s="41">
        <v>44993.576723298611</v>
      </c>
      <c r="C1169" s="17">
        <v>5</v>
      </c>
      <c r="D1169" s="18">
        <v>18.47</v>
      </c>
      <c r="E1169" s="10" t="s">
        <v>0</v>
      </c>
      <c r="F1169" s="10" t="s">
        <v>10</v>
      </c>
    </row>
    <row r="1170" spans="2:6">
      <c r="B1170" s="41">
        <v>44993.576723344908</v>
      </c>
      <c r="C1170" s="17">
        <v>1</v>
      </c>
      <c r="D1170" s="18">
        <v>18.47</v>
      </c>
      <c r="E1170" s="10" t="s">
        <v>0</v>
      </c>
      <c r="F1170" s="10" t="s">
        <v>10</v>
      </c>
    </row>
    <row r="1171" spans="2:6">
      <c r="B1171" s="41">
        <v>44993.576723344908</v>
      </c>
      <c r="C1171" s="17">
        <v>2</v>
      </c>
      <c r="D1171" s="18">
        <v>18.47</v>
      </c>
      <c r="E1171" s="10" t="s">
        <v>0</v>
      </c>
      <c r="F1171" s="10" t="s">
        <v>10</v>
      </c>
    </row>
    <row r="1172" spans="2:6">
      <c r="B1172" s="41">
        <v>44993.576723344908</v>
      </c>
      <c r="C1172" s="17">
        <v>4</v>
      </c>
      <c r="D1172" s="18">
        <v>18.47</v>
      </c>
      <c r="E1172" s="10" t="s">
        <v>0</v>
      </c>
      <c r="F1172" s="10" t="s">
        <v>10</v>
      </c>
    </row>
    <row r="1173" spans="2:6">
      <c r="B1173" s="41">
        <v>44993.576723379629</v>
      </c>
      <c r="C1173" s="17">
        <v>6</v>
      </c>
      <c r="D1173" s="18">
        <v>18.47</v>
      </c>
      <c r="E1173" s="10" t="s">
        <v>0</v>
      </c>
      <c r="F1173" s="10" t="s">
        <v>10</v>
      </c>
    </row>
    <row r="1174" spans="2:6">
      <c r="B1174" s="41">
        <v>44993.576723379629</v>
      </c>
      <c r="C1174" s="17">
        <v>8</v>
      </c>
      <c r="D1174" s="18">
        <v>18.47</v>
      </c>
      <c r="E1174" s="10" t="s">
        <v>0</v>
      </c>
      <c r="F1174" s="10" t="s">
        <v>10</v>
      </c>
    </row>
    <row r="1175" spans="2:6">
      <c r="B1175" s="41">
        <v>44993.57672341435</v>
      </c>
      <c r="C1175" s="17">
        <v>2</v>
      </c>
      <c r="D1175" s="18">
        <v>18.47</v>
      </c>
      <c r="E1175" s="10" t="s">
        <v>0</v>
      </c>
      <c r="F1175" s="10" t="s">
        <v>10</v>
      </c>
    </row>
    <row r="1176" spans="2:6">
      <c r="B1176" s="41">
        <v>44993.57672341435</v>
      </c>
      <c r="C1176" s="17">
        <v>7</v>
      </c>
      <c r="D1176" s="18">
        <v>18.47</v>
      </c>
      <c r="E1176" s="10" t="s">
        <v>0</v>
      </c>
      <c r="F1176" s="10" t="s">
        <v>10</v>
      </c>
    </row>
    <row r="1177" spans="2:6">
      <c r="B1177" s="41">
        <v>44993.576723460646</v>
      </c>
      <c r="C1177" s="17">
        <v>3</v>
      </c>
      <c r="D1177" s="18">
        <v>18.47</v>
      </c>
      <c r="E1177" s="10" t="s">
        <v>0</v>
      </c>
      <c r="F1177" s="10" t="s">
        <v>10</v>
      </c>
    </row>
    <row r="1178" spans="2:6">
      <c r="B1178" s="41">
        <v>44993.576723460646</v>
      </c>
      <c r="C1178" s="17">
        <v>4</v>
      </c>
      <c r="D1178" s="18">
        <v>18.47</v>
      </c>
      <c r="E1178" s="10" t="s">
        <v>0</v>
      </c>
      <c r="F1178" s="10" t="s">
        <v>10</v>
      </c>
    </row>
    <row r="1179" spans="2:6">
      <c r="B1179" s="41">
        <v>44993.576723460646</v>
      </c>
      <c r="C1179" s="17">
        <v>1</v>
      </c>
      <c r="D1179" s="18">
        <v>18.47</v>
      </c>
      <c r="E1179" s="10" t="s">
        <v>0</v>
      </c>
      <c r="F1179" s="10" t="s">
        <v>10</v>
      </c>
    </row>
    <row r="1180" spans="2:6">
      <c r="B1180" s="41">
        <v>44993.576723495367</v>
      </c>
      <c r="C1180" s="17">
        <v>8</v>
      </c>
      <c r="D1180" s="18">
        <v>18.47</v>
      </c>
      <c r="E1180" s="10" t="s">
        <v>0</v>
      </c>
      <c r="F1180" s="10" t="s">
        <v>10</v>
      </c>
    </row>
    <row r="1181" spans="2:6">
      <c r="B1181" s="41">
        <v>44993.576723495367</v>
      </c>
      <c r="C1181" s="17">
        <v>1</v>
      </c>
      <c r="D1181" s="18">
        <v>18.47</v>
      </c>
      <c r="E1181" s="10" t="s">
        <v>0</v>
      </c>
      <c r="F1181" s="10" t="s">
        <v>10</v>
      </c>
    </row>
    <row r="1182" spans="2:6">
      <c r="B1182" s="41">
        <v>44993.576723530095</v>
      </c>
      <c r="C1182" s="17">
        <v>2</v>
      </c>
      <c r="D1182" s="18">
        <v>18.47</v>
      </c>
      <c r="E1182" s="10" t="s">
        <v>0</v>
      </c>
      <c r="F1182" s="10" t="s">
        <v>10</v>
      </c>
    </row>
    <row r="1183" spans="2:6">
      <c r="B1183" s="41">
        <v>44993.576723530095</v>
      </c>
      <c r="C1183" s="17">
        <v>9</v>
      </c>
      <c r="D1183" s="18">
        <v>18.47</v>
      </c>
      <c r="E1183" s="10" t="s">
        <v>0</v>
      </c>
      <c r="F1183" s="10" t="s">
        <v>10</v>
      </c>
    </row>
    <row r="1184" spans="2:6">
      <c r="B1184" s="41">
        <v>44993.576723530095</v>
      </c>
      <c r="C1184" s="17">
        <v>5</v>
      </c>
      <c r="D1184" s="18">
        <v>18.47</v>
      </c>
      <c r="E1184" s="10" t="s">
        <v>0</v>
      </c>
      <c r="F1184" s="10" t="s">
        <v>10</v>
      </c>
    </row>
    <row r="1185" spans="2:6">
      <c r="B1185" s="41">
        <v>44993.576723576392</v>
      </c>
      <c r="C1185" s="17">
        <v>1</v>
      </c>
      <c r="D1185" s="18">
        <v>18.47</v>
      </c>
      <c r="E1185" s="10" t="s">
        <v>0</v>
      </c>
      <c r="F1185" s="10" t="s">
        <v>10</v>
      </c>
    </row>
    <row r="1186" spans="2:6">
      <c r="B1186" s="41">
        <v>44993.576723576392</v>
      </c>
      <c r="C1186" s="17">
        <v>4</v>
      </c>
      <c r="D1186" s="18">
        <v>18.47</v>
      </c>
      <c r="E1186" s="10" t="s">
        <v>0</v>
      </c>
      <c r="F1186" s="10" t="s">
        <v>10</v>
      </c>
    </row>
    <row r="1187" spans="2:6">
      <c r="B1187" s="41">
        <v>44993.576723576392</v>
      </c>
      <c r="C1187" s="17">
        <v>7</v>
      </c>
      <c r="D1187" s="18">
        <v>18.47</v>
      </c>
      <c r="E1187" s="10" t="s">
        <v>0</v>
      </c>
      <c r="F1187" s="10" t="s">
        <v>10</v>
      </c>
    </row>
    <row r="1188" spans="2:6">
      <c r="B1188" s="41">
        <v>44993.576723611113</v>
      </c>
      <c r="C1188" s="17">
        <v>1</v>
      </c>
      <c r="D1188" s="18">
        <v>18.47</v>
      </c>
      <c r="E1188" s="10" t="s">
        <v>0</v>
      </c>
      <c r="F1188" s="10" t="s">
        <v>10</v>
      </c>
    </row>
    <row r="1189" spans="2:6">
      <c r="B1189" s="41">
        <v>44993.576723611113</v>
      </c>
      <c r="C1189" s="17">
        <v>1</v>
      </c>
      <c r="D1189" s="18">
        <v>18.47</v>
      </c>
      <c r="E1189" s="10" t="s">
        <v>0</v>
      </c>
      <c r="F1189" s="10" t="s">
        <v>10</v>
      </c>
    </row>
    <row r="1190" spans="2:6">
      <c r="B1190" s="41">
        <v>44993.576723645834</v>
      </c>
      <c r="C1190" s="17">
        <v>2</v>
      </c>
      <c r="D1190" s="18">
        <v>18.47</v>
      </c>
      <c r="E1190" s="10" t="s">
        <v>0</v>
      </c>
      <c r="F1190" s="10" t="s">
        <v>10</v>
      </c>
    </row>
    <row r="1191" spans="2:6">
      <c r="B1191" s="41">
        <v>44993.576723645834</v>
      </c>
      <c r="C1191" s="17">
        <v>6</v>
      </c>
      <c r="D1191" s="18">
        <v>18.47</v>
      </c>
      <c r="E1191" s="10" t="s">
        <v>0</v>
      </c>
      <c r="F1191" s="10" t="s">
        <v>10</v>
      </c>
    </row>
    <row r="1192" spans="2:6">
      <c r="B1192" s="41">
        <v>44993.576723692131</v>
      </c>
      <c r="C1192" s="17">
        <v>1</v>
      </c>
      <c r="D1192" s="18">
        <v>18.47</v>
      </c>
      <c r="E1192" s="10" t="s">
        <v>0</v>
      </c>
      <c r="F1192" s="10" t="s">
        <v>10</v>
      </c>
    </row>
    <row r="1193" spans="2:6">
      <c r="B1193" s="41">
        <v>44993.576723692131</v>
      </c>
      <c r="C1193" s="17">
        <v>6</v>
      </c>
      <c r="D1193" s="18">
        <v>18.47</v>
      </c>
      <c r="E1193" s="10" t="s">
        <v>0</v>
      </c>
      <c r="F1193" s="10" t="s">
        <v>10</v>
      </c>
    </row>
    <row r="1194" spans="2:6">
      <c r="B1194" s="41">
        <v>44993.576723692131</v>
      </c>
      <c r="C1194" s="17">
        <v>6</v>
      </c>
      <c r="D1194" s="18">
        <v>18.47</v>
      </c>
      <c r="E1194" s="10" t="s">
        <v>0</v>
      </c>
      <c r="F1194" s="10" t="s">
        <v>10</v>
      </c>
    </row>
    <row r="1195" spans="2:6">
      <c r="B1195" s="41">
        <v>44993.576723692131</v>
      </c>
      <c r="C1195" s="17">
        <v>3</v>
      </c>
      <c r="D1195" s="18">
        <v>18.47</v>
      </c>
      <c r="E1195" s="10" t="s">
        <v>0</v>
      </c>
      <c r="F1195" s="10" t="s">
        <v>10</v>
      </c>
    </row>
    <row r="1196" spans="2:6">
      <c r="B1196" s="41">
        <v>44993.576723726852</v>
      </c>
      <c r="C1196" s="17">
        <v>4</v>
      </c>
      <c r="D1196" s="18">
        <v>18.47</v>
      </c>
      <c r="E1196" s="10" t="s">
        <v>0</v>
      </c>
      <c r="F1196" s="10" t="s">
        <v>10</v>
      </c>
    </row>
    <row r="1197" spans="2:6">
      <c r="B1197" s="41">
        <v>44993.576723726852</v>
      </c>
      <c r="C1197" s="17">
        <v>1</v>
      </c>
      <c r="D1197" s="18">
        <v>18.47</v>
      </c>
      <c r="E1197" s="10" t="s">
        <v>0</v>
      </c>
      <c r="F1197" s="10" t="s">
        <v>10</v>
      </c>
    </row>
    <row r="1198" spans="2:6">
      <c r="B1198" s="41">
        <v>44993.576723761573</v>
      </c>
      <c r="C1198" s="17">
        <v>2</v>
      </c>
      <c r="D1198" s="18">
        <v>18.47</v>
      </c>
      <c r="E1198" s="10" t="s">
        <v>0</v>
      </c>
      <c r="F1198" s="10" t="s">
        <v>10</v>
      </c>
    </row>
    <row r="1199" spans="2:6">
      <c r="B1199" s="41">
        <v>44993.576723761573</v>
      </c>
      <c r="C1199" s="17">
        <v>1</v>
      </c>
      <c r="D1199" s="18">
        <v>18.47</v>
      </c>
      <c r="E1199" s="10" t="s">
        <v>0</v>
      </c>
      <c r="F1199" s="10" t="s">
        <v>10</v>
      </c>
    </row>
    <row r="1200" spans="2:6">
      <c r="B1200" s="41">
        <v>44993.57672380787</v>
      </c>
      <c r="C1200" s="17">
        <v>1</v>
      </c>
      <c r="D1200" s="18">
        <v>18.47</v>
      </c>
      <c r="E1200" s="10" t="s">
        <v>0</v>
      </c>
      <c r="F1200" s="10" t="s">
        <v>10</v>
      </c>
    </row>
    <row r="1201" spans="2:6">
      <c r="B1201" s="41">
        <v>44993.57672380787</v>
      </c>
      <c r="C1201" s="17">
        <v>1</v>
      </c>
      <c r="D1201" s="18">
        <v>18.47</v>
      </c>
      <c r="E1201" s="10" t="s">
        <v>0</v>
      </c>
      <c r="F1201" s="10" t="s">
        <v>10</v>
      </c>
    </row>
    <row r="1202" spans="2:6">
      <c r="B1202" s="41">
        <v>44993.57672380787</v>
      </c>
      <c r="C1202" s="17">
        <v>1</v>
      </c>
      <c r="D1202" s="18">
        <v>18.47</v>
      </c>
      <c r="E1202" s="10" t="s">
        <v>0</v>
      </c>
      <c r="F1202" s="10" t="s">
        <v>10</v>
      </c>
    </row>
    <row r="1203" spans="2:6">
      <c r="B1203" s="41">
        <v>44993.576723842591</v>
      </c>
      <c r="C1203" s="17">
        <v>10</v>
      </c>
      <c r="D1203" s="18">
        <v>18.47</v>
      </c>
      <c r="E1203" s="10" t="s">
        <v>0</v>
      </c>
      <c r="F1203" s="10" t="s">
        <v>10</v>
      </c>
    </row>
    <row r="1204" spans="2:6">
      <c r="B1204" s="41">
        <v>44993.576723842591</v>
      </c>
      <c r="C1204" s="17">
        <v>5</v>
      </c>
      <c r="D1204" s="18">
        <v>18.47</v>
      </c>
      <c r="E1204" s="10" t="s">
        <v>0</v>
      </c>
      <c r="F1204" s="10" t="s">
        <v>10</v>
      </c>
    </row>
    <row r="1205" spans="2:6">
      <c r="B1205" s="41">
        <v>44993.576723877311</v>
      </c>
      <c r="C1205" s="17">
        <v>12</v>
      </c>
      <c r="D1205" s="18">
        <v>18.47</v>
      </c>
      <c r="E1205" s="10" t="s">
        <v>0</v>
      </c>
      <c r="F1205" s="10" t="s">
        <v>10</v>
      </c>
    </row>
    <row r="1206" spans="2:6">
      <c r="B1206" s="41">
        <v>44993.576723877311</v>
      </c>
      <c r="C1206" s="17">
        <v>7</v>
      </c>
      <c r="D1206" s="18">
        <v>18.47</v>
      </c>
      <c r="E1206" s="10" t="s">
        <v>0</v>
      </c>
      <c r="F1206" s="10" t="s">
        <v>10</v>
      </c>
    </row>
    <row r="1207" spans="2:6">
      <c r="B1207" s="41">
        <v>44993.576723877311</v>
      </c>
      <c r="C1207" s="17">
        <v>4</v>
      </c>
      <c r="D1207" s="18">
        <v>18.47</v>
      </c>
      <c r="E1207" s="10" t="s">
        <v>0</v>
      </c>
      <c r="F1207" s="10" t="s">
        <v>10</v>
      </c>
    </row>
    <row r="1208" spans="2:6">
      <c r="B1208" s="41">
        <v>44993.576723923608</v>
      </c>
      <c r="C1208" s="17">
        <v>1</v>
      </c>
      <c r="D1208" s="18">
        <v>18.47</v>
      </c>
      <c r="E1208" s="10" t="s">
        <v>0</v>
      </c>
      <c r="F1208" s="10" t="s">
        <v>10</v>
      </c>
    </row>
    <row r="1209" spans="2:6">
      <c r="B1209" s="41">
        <v>44993.576723923608</v>
      </c>
      <c r="C1209" s="17">
        <v>2</v>
      </c>
      <c r="D1209" s="18">
        <v>18.47</v>
      </c>
      <c r="E1209" s="10" t="s">
        <v>0</v>
      </c>
      <c r="F1209" s="10" t="s">
        <v>10</v>
      </c>
    </row>
    <row r="1210" spans="2:6">
      <c r="B1210" s="41">
        <v>44993.576723923608</v>
      </c>
      <c r="C1210" s="17">
        <v>6</v>
      </c>
      <c r="D1210" s="18">
        <v>18.47</v>
      </c>
      <c r="E1210" s="10" t="s">
        <v>0</v>
      </c>
      <c r="F1210" s="10" t="s">
        <v>10</v>
      </c>
    </row>
    <row r="1211" spans="2:6">
      <c r="B1211" s="41">
        <v>44993.576723958337</v>
      </c>
      <c r="C1211" s="17">
        <v>7</v>
      </c>
      <c r="D1211" s="18">
        <v>18.47</v>
      </c>
      <c r="E1211" s="10" t="s">
        <v>0</v>
      </c>
      <c r="F1211" s="10" t="s">
        <v>10</v>
      </c>
    </row>
    <row r="1212" spans="2:6">
      <c r="B1212" s="41">
        <v>44993.576723993057</v>
      </c>
      <c r="C1212" s="17">
        <v>3</v>
      </c>
      <c r="D1212" s="18">
        <v>18.47</v>
      </c>
      <c r="E1212" s="10" t="s">
        <v>0</v>
      </c>
      <c r="F1212" s="10" t="s">
        <v>10</v>
      </c>
    </row>
    <row r="1213" spans="2:6">
      <c r="B1213" s="41">
        <v>44993.576723993057</v>
      </c>
      <c r="C1213" s="17">
        <v>1</v>
      </c>
      <c r="D1213" s="18">
        <v>18.47</v>
      </c>
      <c r="E1213" s="10" t="s">
        <v>0</v>
      </c>
      <c r="F1213" s="10" t="s">
        <v>10</v>
      </c>
    </row>
    <row r="1214" spans="2:6">
      <c r="B1214" s="41">
        <v>44993.576723993057</v>
      </c>
      <c r="C1214" s="17">
        <v>6</v>
      </c>
      <c r="D1214" s="18">
        <v>18.47</v>
      </c>
      <c r="E1214" s="10" t="s">
        <v>0</v>
      </c>
      <c r="F1214" s="10" t="s">
        <v>10</v>
      </c>
    </row>
    <row r="1215" spans="2:6">
      <c r="B1215" s="41">
        <v>44993.576724039354</v>
      </c>
      <c r="C1215" s="17">
        <v>2</v>
      </c>
      <c r="D1215" s="18">
        <v>18.47</v>
      </c>
      <c r="E1215" s="10" t="s">
        <v>0</v>
      </c>
      <c r="F1215" s="10" t="s">
        <v>10</v>
      </c>
    </row>
    <row r="1216" spans="2:6">
      <c r="B1216" s="41">
        <v>44993.576724039354</v>
      </c>
      <c r="C1216" s="17">
        <v>1</v>
      </c>
      <c r="D1216" s="18">
        <v>18.47</v>
      </c>
      <c r="E1216" s="10" t="s">
        <v>0</v>
      </c>
      <c r="F1216" s="10" t="s">
        <v>10</v>
      </c>
    </row>
    <row r="1217" spans="2:6">
      <c r="B1217" s="41">
        <v>44993.576724039354</v>
      </c>
      <c r="C1217" s="17">
        <v>4</v>
      </c>
      <c r="D1217" s="18">
        <v>18.47</v>
      </c>
      <c r="E1217" s="10" t="s">
        <v>0</v>
      </c>
      <c r="F1217" s="10" t="s">
        <v>10</v>
      </c>
    </row>
    <row r="1218" spans="2:6">
      <c r="B1218" s="41">
        <v>44993.576724074075</v>
      </c>
      <c r="C1218" s="17">
        <v>1</v>
      </c>
      <c r="D1218" s="18">
        <v>18.47</v>
      </c>
      <c r="E1218" s="10" t="s">
        <v>0</v>
      </c>
      <c r="F1218" s="10" t="s">
        <v>10</v>
      </c>
    </row>
    <row r="1219" spans="2:6">
      <c r="B1219" s="41">
        <v>44993.576724074075</v>
      </c>
      <c r="C1219" s="17">
        <v>1</v>
      </c>
      <c r="D1219" s="18">
        <v>18.47</v>
      </c>
      <c r="E1219" s="10" t="s">
        <v>0</v>
      </c>
      <c r="F1219" s="10" t="s">
        <v>10</v>
      </c>
    </row>
    <row r="1220" spans="2:6">
      <c r="B1220" s="41">
        <v>44993.576724108796</v>
      </c>
      <c r="C1220" s="17">
        <v>1</v>
      </c>
      <c r="D1220" s="18">
        <v>18.47</v>
      </c>
      <c r="E1220" s="10" t="s">
        <v>0</v>
      </c>
      <c r="F1220" s="10" t="s">
        <v>10</v>
      </c>
    </row>
    <row r="1221" spans="2:6">
      <c r="B1221" s="41">
        <v>44993.576724108796</v>
      </c>
      <c r="C1221" s="17">
        <v>4</v>
      </c>
      <c r="D1221" s="18">
        <v>18.47</v>
      </c>
      <c r="E1221" s="10" t="s">
        <v>0</v>
      </c>
      <c r="F1221" s="10" t="s">
        <v>10</v>
      </c>
    </row>
    <row r="1222" spans="2:6">
      <c r="B1222" s="41">
        <v>44993.576729247688</v>
      </c>
      <c r="C1222" s="17">
        <v>4</v>
      </c>
      <c r="D1222" s="18">
        <v>18.46</v>
      </c>
      <c r="E1222" s="10" t="s">
        <v>0</v>
      </c>
      <c r="F1222" s="10" t="s">
        <v>10</v>
      </c>
    </row>
    <row r="1223" spans="2:6">
      <c r="B1223" s="41">
        <v>44993.576729282409</v>
      </c>
      <c r="C1223" s="17">
        <v>7</v>
      </c>
      <c r="D1223" s="18">
        <v>18.46</v>
      </c>
      <c r="E1223" s="10" t="s">
        <v>0</v>
      </c>
      <c r="F1223" s="10" t="s">
        <v>10</v>
      </c>
    </row>
    <row r="1224" spans="2:6">
      <c r="B1224" s="41">
        <v>44993.578091747688</v>
      </c>
      <c r="C1224" s="17">
        <v>5</v>
      </c>
      <c r="D1224" s="18">
        <v>18.440000000000001</v>
      </c>
      <c r="E1224" s="10" t="s">
        <v>0</v>
      </c>
      <c r="F1224" s="10" t="s">
        <v>10</v>
      </c>
    </row>
    <row r="1225" spans="2:6">
      <c r="B1225" s="41">
        <v>44993.578276886576</v>
      </c>
      <c r="C1225" s="17">
        <v>5</v>
      </c>
      <c r="D1225" s="18">
        <v>18.440000000000001</v>
      </c>
      <c r="E1225" s="10" t="s">
        <v>0</v>
      </c>
      <c r="F1225" s="10" t="s">
        <v>10</v>
      </c>
    </row>
    <row r="1226" spans="2:6">
      <c r="B1226" s="41">
        <v>44993.578347222225</v>
      </c>
      <c r="C1226" s="17">
        <v>2</v>
      </c>
      <c r="D1226" s="18">
        <v>18.440000000000001</v>
      </c>
      <c r="E1226" s="10" t="s">
        <v>0</v>
      </c>
      <c r="F1226" s="10" t="s">
        <v>10</v>
      </c>
    </row>
    <row r="1227" spans="2:6">
      <c r="B1227" s="41">
        <v>44993.57840309028</v>
      </c>
      <c r="C1227" s="17">
        <v>2</v>
      </c>
      <c r="D1227" s="18">
        <v>18.440000000000001</v>
      </c>
      <c r="E1227" s="10" t="s">
        <v>0</v>
      </c>
      <c r="F1227" s="10" t="s">
        <v>10</v>
      </c>
    </row>
    <row r="1228" spans="2:6">
      <c r="B1228" s="41">
        <v>44993.578449386572</v>
      </c>
      <c r="C1228" s="17">
        <v>1</v>
      </c>
      <c r="D1228" s="18">
        <v>18.440000000000001</v>
      </c>
      <c r="E1228" s="10" t="s">
        <v>0</v>
      </c>
      <c r="F1228" s="10" t="s">
        <v>10</v>
      </c>
    </row>
    <row r="1229" spans="2:6">
      <c r="B1229" s="41">
        <v>44993.578484108795</v>
      </c>
      <c r="C1229" s="17">
        <v>6</v>
      </c>
      <c r="D1229" s="18">
        <v>18.440000000000001</v>
      </c>
      <c r="E1229" s="10" t="s">
        <v>0</v>
      </c>
      <c r="F1229" s="10" t="s">
        <v>10</v>
      </c>
    </row>
    <row r="1230" spans="2:6">
      <c r="B1230" s="41">
        <v>44993.578541979165</v>
      </c>
      <c r="C1230" s="17">
        <v>6</v>
      </c>
      <c r="D1230" s="18">
        <v>18.440000000000001</v>
      </c>
      <c r="E1230" s="10" t="s">
        <v>0</v>
      </c>
      <c r="F1230" s="10" t="s">
        <v>10</v>
      </c>
    </row>
    <row r="1231" spans="2:6">
      <c r="B1231" s="41">
        <v>44993.578715625001</v>
      </c>
      <c r="C1231" s="17">
        <v>3</v>
      </c>
      <c r="D1231" s="18">
        <v>18.440000000000001</v>
      </c>
      <c r="E1231" s="10" t="s">
        <v>0</v>
      </c>
      <c r="F1231" s="10" t="s">
        <v>10</v>
      </c>
    </row>
    <row r="1232" spans="2:6">
      <c r="B1232" s="41">
        <v>44993.578750312503</v>
      </c>
      <c r="C1232" s="17">
        <v>1</v>
      </c>
      <c r="D1232" s="18">
        <v>18.440000000000001</v>
      </c>
      <c r="E1232" s="10" t="s">
        <v>0</v>
      </c>
      <c r="F1232" s="10" t="s">
        <v>10</v>
      </c>
    </row>
    <row r="1233" spans="2:6">
      <c r="B1233" s="41">
        <v>44993.578798229166</v>
      </c>
      <c r="C1233" s="17">
        <v>8</v>
      </c>
      <c r="D1233" s="18">
        <v>18.440000000000001</v>
      </c>
      <c r="E1233" s="10" t="s">
        <v>0</v>
      </c>
      <c r="F1233" s="10" t="s">
        <v>10</v>
      </c>
    </row>
    <row r="1234" spans="2:6">
      <c r="B1234" s="41">
        <v>44993.578923923611</v>
      </c>
      <c r="C1234" s="17">
        <v>9</v>
      </c>
      <c r="D1234" s="18">
        <v>18.440000000000001</v>
      </c>
      <c r="E1234" s="10" t="s">
        <v>0</v>
      </c>
      <c r="F1234" s="10" t="s">
        <v>10</v>
      </c>
    </row>
    <row r="1235" spans="2:6">
      <c r="B1235" s="41">
        <v>44993.57900795139</v>
      </c>
      <c r="C1235" s="17">
        <v>1</v>
      </c>
      <c r="D1235" s="18">
        <v>18.440000000000001</v>
      </c>
      <c r="E1235" s="10" t="s">
        <v>0</v>
      </c>
      <c r="F1235" s="10" t="s">
        <v>10</v>
      </c>
    </row>
    <row r="1236" spans="2:6">
      <c r="B1236" s="41">
        <v>44993.579479479165</v>
      </c>
      <c r="C1236" s="17">
        <v>4</v>
      </c>
      <c r="D1236" s="18">
        <v>18.440000000000001</v>
      </c>
      <c r="E1236" s="10" t="s">
        <v>0</v>
      </c>
      <c r="F1236" s="10" t="s">
        <v>10</v>
      </c>
    </row>
    <row r="1237" spans="2:6">
      <c r="B1237" s="41">
        <v>44993.579896990741</v>
      </c>
      <c r="C1237" s="17">
        <v>4</v>
      </c>
      <c r="D1237" s="18">
        <v>18.440000000000001</v>
      </c>
      <c r="E1237" s="10" t="s">
        <v>0</v>
      </c>
      <c r="F1237" s="10" t="s">
        <v>10</v>
      </c>
    </row>
    <row r="1238" spans="2:6">
      <c r="B1238" s="41">
        <v>44993.580452164351</v>
      </c>
      <c r="C1238" s="17">
        <v>5</v>
      </c>
      <c r="D1238" s="18">
        <v>18.440000000000001</v>
      </c>
      <c r="E1238" s="10" t="s">
        <v>0</v>
      </c>
      <c r="F1238" s="10" t="s">
        <v>10</v>
      </c>
    </row>
    <row r="1239" spans="2:6">
      <c r="B1239" s="41">
        <v>44993.580521145836</v>
      </c>
      <c r="C1239" s="17">
        <v>1</v>
      </c>
      <c r="D1239" s="18">
        <v>18.440000000000001</v>
      </c>
      <c r="E1239" s="10" t="s">
        <v>0</v>
      </c>
      <c r="F1239" s="10" t="s">
        <v>10</v>
      </c>
    </row>
    <row r="1240" spans="2:6">
      <c r="B1240" s="41">
        <v>44993.580569016201</v>
      </c>
      <c r="C1240" s="17">
        <v>1</v>
      </c>
      <c r="D1240" s="18">
        <v>18.440000000000001</v>
      </c>
      <c r="E1240" s="10" t="s">
        <v>0</v>
      </c>
      <c r="F1240" s="10" t="s">
        <v>10</v>
      </c>
    </row>
    <row r="1241" spans="2:6">
      <c r="B1241" s="41">
        <v>44993.580712187497</v>
      </c>
      <c r="C1241" s="17">
        <v>7</v>
      </c>
      <c r="D1241" s="18">
        <v>18.43</v>
      </c>
      <c r="E1241" s="10" t="s">
        <v>0</v>
      </c>
      <c r="F1241" s="10" t="s">
        <v>10</v>
      </c>
    </row>
    <row r="1242" spans="2:6">
      <c r="B1242" s="41">
        <v>44993.580712187497</v>
      </c>
      <c r="C1242" s="17">
        <v>7</v>
      </c>
      <c r="D1242" s="18">
        <v>18.43</v>
      </c>
      <c r="E1242" s="10" t="s">
        <v>0</v>
      </c>
      <c r="F1242" s="10" t="s">
        <v>10</v>
      </c>
    </row>
    <row r="1243" spans="2:6">
      <c r="B1243" s="41">
        <v>44993.580712233794</v>
      </c>
      <c r="C1243" s="17">
        <v>7</v>
      </c>
      <c r="D1243" s="18">
        <v>18.43</v>
      </c>
      <c r="E1243" s="10" t="s">
        <v>0</v>
      </c>
      <c r="F1243" s="10" t="s">
        <v>10</v>
      </c>
    </row>
    <row r="1244" spans="2:6">
      <c r="B1244" s="41">
        <v>44993.580712233794</v>
      </c>
      <c r="C1244" s="17">
        <v>7</v>
      </c>
      <c r="D1244" s="18">
        <v>18.43</v>
      </c>
      <c r="E1244" s="10" t="s">
        <v>0</v>
      </c>
      <c r="F1244" s="10" t="s">
        <v>10</v>
      </c>
    </row>
    <row r="1245" spans="2:6">
      <c r="B1245" s="41">
        <v>44993.580712233794</v>
      </c>
      <c r="C1245" s="17">
        <v>7</v>
      </c>
      <c r="D1245" s="18">
        <v>18.43</v>
      </c>
      <c r="E1245" s="10" t="s">
        <v>0</v>
      </c>
      <c r="F1245" s="10" t="s">
        <v>10</v>
      </c>
    </row>
    <row r="1246" spans="2:6">
      <c r="B1246" s="41">
        <v>44993.58142422454</v>
      </c>
      <c r="C1246" s="17">
        <v>11</v>
      </c>
      <c r="D1246" s="18">
        <v>18.43</v>
      </c>
      <c r="E1246" s="10" t="s">
        <v>0</v>
      </c>
      <c r="F1246" s="10" t="s">
        <v>10</v>
      </c>
    </row>
    <row r="1247" spans="2:6">
      <c r="B1247" s="41">
        <v>44993.581435497683</v>
      </c>
      <c r="C1247" s="17">
        <v>7</v>
      </c>
      <c r="D1247" s="18">
        <v>18.43</v>
      </c>
      <c r="E1247" s="10" t="s">
        <v>0</v>
      </c>
      <c r="F1247" s="10" t="s">
        <v>10</v>
      </c>
    </row>
    <row r="1248" spans="2:6">
      <c r="B1248" s="41">
        <v>44993.581725891207</v>
      </c>
      <c r="C1248" s="17">
        <v>1</v>
      </c>
      <c r="D1248" s="18">
        <v>18.43</v>
      </c>
      <c r="E1248" s="10" t="s">
        <v>0</v>
      </c>
      <c r="F1248" s="10" t="s">
        <v>10</v>
      </c>
    </row>
    <row r="1249" spans="2:6">
      <c r="B1249" s="41">
        <v>44993.581944791666</v>
      </c>
      <c r="C1249" s="17">
        <v>2</v>
      </c>
      <c r="D1249" s="18">
        <v>18.43</v>
      </c>
      <c r="E1249" s="10" t="s">
        <v>0</v>
      </c>
      <c r="F1249" s="10" t="s">
        <v>10</v>
      </c>
    </row>
    <row r="1250" spans="2:6">
      <c r="B1250" s="41">
        <v>44993.582130057868</v>
      </c>
      <c r="C1250" s="17">
        <v>6</v>
      </c>
      <c r="D1250" s="18">
        <v>18.43</v>
      </c>
      <c r="E1250" s="10" t="s">
        <v>0</v>
      </c>
      <c r="F1250" s="10" t="s">
        <v>10</v>
      </c>
    </row>
    <row r="1251" spans="2:6">
      <c r="B1251" s="41">
        <v>44993.582316747685</v>
      </c>
      <c r="C1251" s="17">
        <v>6</v>
      </c>
      <c r="D1251" s="18">
        <v>18.43</v>
      </c>
      <c r="E1251" s="10" t="s">
        <v>0</v>
      </c>
      <c r="F1251" s="10" t="s">
        <v>10</v>
      </c>
    </row>
    <row r="1252" spans="2:6">
      <c r="B1252" s="41">
        <v>44993.582709641203</v>
      </c>
      <c r="C1252" s="17">
        <v>1</v>
      </c>
      <c r="D1252" s="18">
        <v>18.43</v>
      </c>
      <c r="E1252" s="10" t="s">
        <v>0</v>
      </c>
      <c r="F1252" s="10" t="s">
        <v>10</v>
      </c>
    </row>
    <row r="1253" spans="2:6">
      <c r="B1253" s="41">
        <v>44993.582940162036</v>
      </c>
      <c r="C1253" s="17">
        <v>2</v>
      </c>
      <c r="D1253" s="18">
        <v>18.43</v>
      </c>
      <c r="E1253" s="10" t="s">
        <v>0</v>
      </c>
      <c r="F1253" s="10" t="s">
        <v>10</v>
      </c>
    </row>
    <row r="1254" spans="2:6">
      <c r="B1254" s="41">
        <v>44993.583160532406</v>
      </c>
      <c r="C1254" s="17">
        <v>3</v>
      </c>
      <c r="D1254" s="18">
        <v>18.43</v>
      </c>
      <c r="E1254" s="10" t="s">
        <v>0</v>
      </c>
      <c r="F1254" s="10" t="s">
        <v>10</v>
      </c>
    </row>
    <row r="1255" spans="2:6">
      <c r="B1255" s="41">
        <v>44993.583415011577</v>
      </c>
      <c r="C1255" s="17">
        <v>1</v>
      </c>
      <c r="D1255" s="18">
        <v>18.43</v>
      </c>
      <c r="E1255" s="10" t="s">
        <v>0</v>
      </c>
      <c r="F1255" s="10" t="s">
        <v>10</v>
      </c>
    </row>
    <row r="1256" spans="2:6">
      <c r="B1256" s="41">
        <v>44993.583439965281</v>
      </c>
      <c r="C1256" s="17">
        <v>6</v>
      </c>
      <c r="D1256" s="18">
        <v>18.43</v>
      </c>
      <c r="E1256" s="10" t="s">
        <v>0</v>
      </c>
      <c r="F1256" s="10" t="s">
        <v>10</v>
      </c>
    </row>
    <row r="1257" spans="2:6">
      <c r="B1257" s="41">
        <v>44993.584111956021</v>
      </c>
      <c r="C1257" s="17">
        <v>4</v>
      </c>
      <c r="D1257" s="18">
        <v>18.43</v>
      </c>
      <c r="E1257" s="10" t="s">
        <v>0</v>
      </c>
      <c r="F1257" s="10" t="s">
        <v>10</v>
      </c>
    </row>
    <row r="1258" spans="2:6">
      <c r="B1258" s="41">
        <v>44993.584167210647</v>
      </c>
      <c r="C1258" s="17">
        <v>8</v>
      </c>
      <c r="D1258" s="18">
        <v>18.43</v>
      </c>
      <c r="E1258" s="10" t="s">
        <v>0</v>
      </c>
      <c r="F1258" s="10" t="s">
        <v>10</v>
      </c>
    </row>
    <row r="1259" spans="2:6">
      <c r="B1259" s="41">
        <v>44993.584457210651</v>
      </c>
      <c r="C1259" s="17">
        <v>4</v>
      </c>
      <c r="D1259" s="18">
        <v>18.43</v>
      </c>
      <c r="E1259" s="10" t="s">
        <v>0</v>
      </c>
      <c r="F1259" s="10" t="s">
        <v>10</v>
      </c>
    </row>
    <row r="1260" spans="2:6">
      <c r="B1260" s="41">
        <v>44993.584827546299</v>
      </c>
      <c r="C1260" s="17">
        <v>9</v>
      </c>
      <c r="D1260" s="18">
        <v>18.43</v>
      </c>
      <c r="E1260" s="10" t="s">
        <v>0</v>
      </c>
      <c r="F1260" s="10" t="s">
        <v>10</v>
      </c>
    </row>
    <row r="1261" spans="2:6">
      <c r="B1261" s="41">
        <v>44993.59079490741</v>
      </c>
      <c r="C1261" s="17">
        <v>1</v>
      </c>
      <c r="D1261" s="18">
        <v>18.440000000000001</v>
      </c>
      <c r="E1261" s="10" t="s">
        <v>0</v>
      </c>
      <c r="F1261" s="10" t="s">
        <v>10</v>
      </c>
    </row>
    <row r="1262" spans="2:6">
      <c r="B1262" s="41">
        <v>44993.590794942131</v>
      </c>
      <c r="C1262" s="17">
        <v>1</v>
      </c>
      <c r="D1262" s="18">
        <v>18.440000000000001</v>
      </c>
      <c r="E1262" s="10" t="s">
        <v>0</v>
      </c>
      <c r="F1262" s="10" t="s">
        <v>10</v>
      </c>
    </row>
    <row r="1263" spans="2:6">
      <c r="B1263" s="41">
        <v>44993.590794942131</v>
      </c>
      <c r="C1263" s="17">
        <v>5</v>
      </c>
      <c r="D1263" s="18">
        <v>18.440000000000001</v>
      </c>
      <c r="E1263" s="10" t="s">
        <v>0</v>
      </c>
      <c r="F1263" s="10" t="s">
        <v>10</v>
      </c>
    </row>
    <row r="1264" spans="2:6">
      <c r="B1264" s="41">
        <v>44993.590794988428</v>
      </c>
      <c r="C1264" s="17">
        <v>2</v>
      </c>
      <c r="D1264" s="18">
        <v>18.440000000000001</v>
      </c>
      <c r="E1264" s="10" t="s">
        <v>0</v>
      </c>
      <c r="F1264" s="10" t="s">
        <v>10</v>
      </c>
    </row>
    <row r="1265" spans="2:6">
      <c r="B1265" s="41">
        <v>44993.590794988428</v>
      </c>
      <c r="C1265" s="17">
        <v>1</v>
      </c>
      <c r="D1265" s="18">
        <v>18.440000000000001</v>
      </c>
      <c r="E1265" s="10" t="s">
        <v>0</v>
      </c>
      <c r="F1265" s="10" t="s">
        <v>10</v>
      </c>
    </row>
    <row r="1266" spans="2:6">
      <c r="B1266" s="41">
        <v>44993.590794988428</v>
      </c>
      <c r="C1266" s="17">
        <v>1</v>
      </c>
      <c r="D1266" s="18">
        <v>18.440000000000001</v>
      </c>
      <c r="E1266" s="10" t="s">
        <v>0</v>
      </c>
      <c r="F1266" s="10" t="s">
        <v>10</v>
      </c>
    </row>
    <row r="1267" spans="2:6">
      <c r="B1267" s="41">
        <v>44993.590795023149</v>
      </c>
      <c r="C1267" s="17">
        <v>7</v>
      </c>
      <c r="D1267" s="18">
        <v>18.440000000000001</v>
      </c>
      <c r="E1267" s="10" t="s">
        <v>0</v>
      </c>
      <c r="F1267" s="10" t="s">
        <v>10</v>
      </c>
    </row>
    <row r="1268" spans="2:6">
      <c r="B1268" s="41">
        <v>44993.590795023149</v>
      </c>
      <c r="C1268" s="17">
        <v>1</v>
      </c>
      <c r="D1268" s="18">
        <v>18.440000000000001</v>
      </c>
      <c r="E1268" s="10" t="s">
        <v>0</v>
      </c>
      <c r="F1268" s="10" t="s">
        <v>10</v>
      </c>
    </row>
    <row r="1269" spans="2:6">
      <c r="B1269" s="41">
        <v>44993.590795057869</v>
      </c>
      <c r="C1269" s="17">
        <v>4</v>
      </c>
      <c r="D1269" s="18">
        <v>18.440000000000001</v>
      </c>
      <c r="E1269" s="10" t="s">
        <v>0</v>
      </c>
      <c r="F1269" s="10" t="s">
        <v>10</v>
      </c>
    </row>
    <row r="1270" spans="2:6">
      <c r="B1270" s="41">
        <v>44993.590795057869</v>
      </c>
      <c r="C1270" s="17">
        <v>2</v>
      </c>
      <c r="D1270" s="18">
        <v>18.440000000000001</v>
      </c>
      <c r="E1270" s="10" t="s">
        <v>0</v>
      </c>
      <c r="F1270" s="10" t="s">
        <v>10</v>
      </c>
    </row>
    <row r="1271" spans="2:6">
      <c r="B1271" s="41">
        <v>44993.590795104166</v>
      </c>
      <c r="C1271" s="17">
        <v>1</v>
      </c>
      <c r="D1271" s="18">
        <v>18.440000000000001</v>
      </c>
      <c r="E1271" s="10" t="s">
        <v>0</v>
      </c>
      <c r="F1271" s="10" t="s">
        <v>10</v>
      </c>
    </row>
    <row r="1272" spans="2:6">
      <c r="B1272" s="41">
        <v>44993.590795104166</v>
      </c>
      <c r="C1272" s="17">
        <v>2</v>
      </c>
      <c r="D1272" s="18">
        <v>18.440000000000001</v>
      </c>
      <c r="E1272" s="10" t="s">
        <v>0</v>
      </c>
      <c r="F1272" s="10" t="s">
        <v>10</v>
      </c>
    </row>
    <row r="1273" spans="2:6">
      <c r="B1273" s="41">
        <v>44993.590795104166</v>
      </c>
      <c r="C1273" s="17">
        <v>9</v>
      </c>
      <c r="D1273" s="18">
        <v>18.440000000000001</v>
      </c>
      <c r="E1273" s="10" t="s">
        <v>0</v>
      </c>
      <c r="F1273" s="10" t="s">
        <v>10</v>
      </c>
    </row>
    <row r="1274" spans="2:6">
      <c r="B1274" s="41">
        <v>44993.590795138887</v>
      </c>
      <c r="C1274" s="17">
        <v>1</v>
      </c>
      <c r="D1274" s="18">
        <v>18.440000000000001</v>
      </c>
      <c r="E1274" s="10" t="s">
        <v>0</v>
      </c>
      <c r="F1274" s="10" t="s">
        <v>10</v>
      </c>
    </row>
    <row r="1275" spans="2:6">
      <c r="B1275" s="41">
        <v>44993.590795138887</v>
      </c>
      <c r="C1275" s="17">
        <v>3</v>
      </c>
      <c r="D1275" s="18">
        <v>18.440000000000001</v>
      </c>
      <c r="E1275" s="10" t="s">
        <v>0</v>
      </c>
      <c r="F1275" s="10" t="s">
        <v>10</v>
      </c>
    </row>
    <row r="1276" spans="2:6">
      <c r="B1276" s="41">
        <v>44993.590795173608</v>
      </c>
      <c r="C1276" s="17">
        <v>4</v>
      </c>
      <c r="D1276" s="18">
        <v>18.440000000000001</v>
      </c>
      <c r="E1276" s="10" t="s">
        <v>0</v>
      </c>
      <c r="F1276" s="10" t="s">
        <v>10</v>
      </c>
    </row>
    <row r="1277" spans="2:6">
      <c r="B1277" s="41">
        <v>44993.590795173608</v>
      </c>
      <c r="C1277" s="17">
        <v>6</v>
      </c>
      <c r="D1277" s="18">
        <v>18.440000000000001</v>
      </c>
      <c r="E1277" s="10" t="s">
        <v>0</v>
      </c>
      <c r="F1277" s="10" t="s">
        <v>10</v>
      </c>
    </row>
    <row r="1278" spans="2:6">
      <c r="B1278" s="41">
        <v>44993.590795173608</v>
      </c>
      <c r="C1278" s="17">
        <v>1</v>
      </c>
      <c r="D1278" s="18">
        <v>18.440000000000001</v>
      </c>
      <c r="E1278" s="10" t="s">
        <v>0</v>
      </c>
      <c r="F1278" s="10" t="s">
        <v>10</v>
      </c>
    </row>
    <row r="1279" spans="2:6">
      <c r="B1279" s="41">
        <v>44993.590795219905</v>
      </c>
      <c r="C1279" s="17">
        <v>1</v>
      </c>
      <c r="D1279" s="18">
        <v>18.440000000000001</v>
      </c>
      <c r="E1279" s="10" t="s">
        <v>0</v>
      </c>
      <c r="F1279" s="10" t="s">
        <v>10</v>
      </c>
    </row>
    <row r="1280" spans="2:6">
      <c r="B1280" s="41">
        <v>44993.590795219905</v>
      </c>
      <c r="C1280" s="17">
        <v>1</v>
      </c>
      <c r="D1280" s="18">
        <v>18.440000000000001</v>
      </c>
      <c r="E1280" s="10" t="s">
        <v>0</v>
      </c>
      <c r="F1280" s="10" t="s">
        <v>10</v>
      </c>
    </row>
    <row r="1281" spans="2:6">
      <c r="B1281" s="41">
        <v>44993.590795219905</v>
      </c>
      <c r="C1281" s="17">
        <v>2</v>
      </c>
      <c r="D1281" s="18">
        <v>18.440000000000001</v>
      </c>
      <c r="E1281" s="10" t="s">
        <v>0</v>
      </c>
      <c r="F1281" s="10" t="s">
        <v>10</v>
      </c>
    </row>
    <row r="1282" spans="2:6">
      <c r="B1282" s="41">
        <v>44993.590795254633</v>
      </c>
      <c r="C1282" s="17">
        <v>1</v>
      </c>
      <c r="D1282" s="18">
        <v>18.440000000000001</v>
      </c>
      <c r="E1282" s="10" t="s">
        <v>0</v>
      </c>
      <c r="F1282" s="10" t="s">
        <v>10</v>
      </c>
    </row>
    <row r="1283" spans="2:6">
      <c r="B1283" s="41">
        <v>44993.590795254633</v>
      </c>
      <c r="C1283" s="17">
        <v>4</v>
      </c>
      <c r="D1283" s="18">
        <v>18.440000000000001</v>
      </c>
      <c r="E1283" s="10" t="s">
        <v>0</v>
      </c>
      <c r="F1283" s="10" t="s">
        <v>10</v>
      </c>
    </row>
    <row r="1284" spans="2:6">
      <c r="B1284" s="41">
        <v>44993.590795289354</v>
      </c>
      <c r="C1284" s="17">
        <v>1</v>
      </c>
      <c r="D1284" s="18">
        <v>18.440000000000001</v>
      </c>
      <c r="E1284" s="10" t="s">
        <v>0</v>
      </c>
      <c r="F1284" s="10" t="s">
        <v>10</v>
      </c>
    </row>
    <row r="1285" spans="2:6">
      <c r="B1285" s="41">
        <v>44993.590795289354</v>
      </c>
      <c r="C1285" s="17">
        <v>1</v>
      </c>
      <c r="D1285" s="18">
        <v>18.440000000000001</v>
      </c>
      <c r="E1285" s="10" t="s">
        <v>0</v>
      </c>
      <c r="F1285" s="10" t="s">
        <v>10</v>
      </c>
    </row>
    <row r="1286" spans="2:6">
      <c r="B1286" s="41">
        <v>44993.591558946762</v>
      </c>
      <c r="C1286" s="17">
        <v>9</v>
      </c>
      <c r="D1286" s="18">
        <v>18.440000000000001</v>
      </c>
      <c r="E1286" s="10" t="s">
        <v>0</v>
      </c>
      <c r="F1286" s="10" t="s">
        <v>10</v>
      </c>
    </row>
    <row r="1287" spans="2:6">
      <c r="B1287" s="41">
        <v>44993.591558993059</v>
      </c>
      <c r="C1287" s="17">
        <v>11</v>
      </c>
      <c r="D1287" s="18">
        <v>18.440000000000001</v>
      </c>
      <c r="E1287" s="10" t="s">
        <v>0</v>
      </c>
      <c r="F1287" s="10" t="s">
        <v>10</v>
      </c>
    </row>
    <row r="1288" spans="2:6">
      <c r="B1288" s="41">
        <v>44993.59155902778</v>
      </c>
      <c r="C1288" s="17">
        <v>5</v>
      </c>
      <c r="D1288" s="18">
        <v>18.440000000000001</v>
      </c>
      <c r="E1288" s="10" t="s">
        <v>0</v>
      </c>
      <c r="F1288" s="10" t="s">
        <v>10</v>
      </c>
    </row>
    <row r="1289" spans="2:6">
      <c r="B1289" s="41">
        <v>44993.592442442132</v>
      </c>
      <c r="C1289" s="17">
        <v>1</v>
      </c>
      <c r="D1289" s="18">
        <v>18.47</v>
      </c>
      <c r="E1289" s="10" t="s">
        <v>0</v>
      </c>
      <c r="F1289" s="10" t="s">
        <v>10</v>
      </c>
    </row>
    <row r="1290" spans="2:6">
      <c r="B1290" s="41">
        <v>44993.592454016201</v>
      </c>
      <c r="C1290" s="17">
        <v>2</v>
      </c>
      <c r="D1290" s="18">
        <v>18.47</v>
      </c>
      <c r="E1290" s="10" t="s">
        <v>0</v>
      </c>
      <c r="F1290" s="10" t="s">
        <v>10</v>
      </c>
    </row>
    <row r="1291" spans="2:6">
      <c r="B1291" s="41">
        <v>44993.592535034724</v>
      </c>
      <c r="C1291" s="17">
        <v>3</v>
      </c>
      <c r="D1291" s="18">
        <v>18.47</v>
      </c>
      <c r="E1291" s="10" t="s">
        <v>0</v>
      </c>
      <c r="F1291" s="10" t="s">
        <v>10</v>
      </c>
    </row>
    <row r="1292" spans="2:6">
      <c r="B1292" s="41">
        <v>44993.592558217591</v>
      </c>
      <c r="C1292" s="17">
        <v>6</v>
      </c>
      <c r="D1292" s="18">
        <v>18.47</v>
      </c>
      <c r="E1292" s="10" t="s">
        <v>0</v>
      </c>
      <c r="F1292" s="10" t="s">
        <v>10</v>
      </c>
    </row>
    <row r="1293" spans="2:6">
      <c r="B1293" s="41">
        <v>44993.592673923609</v>
      </c>
      <c r="C1293" s="17">
        <v>7</v>
      </c>
      <c r="D1293" s="18">
        <v>18.47</v>
      </c>
      <c r="E1293" s="10" t="s">
        <v>0</v>
      </c>
      <c r="F1293" s="10" t="s">
        <v>10</v>
      </c>
    </row>
    <row r="1294" spans="2:6">
      <c r="B1294" s="41">
        <v>44993.592743368055</v>
      </c>
      <c r="C1294" s="17">
        <v>7</v>
      </c>
      <c r="D1294" s="18">
        <v>18.47</v>
      </c>
      <c r="E1294" s="10" t="s">
        <v>0</v>
      </c>
      <c r="F1294" s="10" t="s">
        <v>10</v>
      </c>
    </row>
    <row r="1295" spans="2:6">
      <c r="B1295" s="41">
        <v>44993.593113738425</v>
      </c>
      <c r="C1295" s="17">
        <v>4</v>
      </c>
      <c r="D1295" s="18">
        <v>18.47</v>
      </c>
      <c r="E1295" s="10" t="s">
        <v>0</v>
      </c>
      <c r="F1295" s="10" t="s">
        <v>10</v>
      </c>
    </row>
    <row r="1296" spans="2:6">
      <c r="B1296" s="41">
        <v>44993.593368368056</v>
      </c>
      <c r="C1296" s="17">
        <v>2</v>
      </c>
      <c r="D1296" s="18">
        <v>18.47</v>
      </c>
      <c r="E1296" s="10" t="s">
        <v>0</v>
      </c>
      <c r="F1296" s="10" t="s">
        <v>10</v>
      </c>
    </row>
    <row r="1297" spans="2:6">
      <c r="B1297" s="41">
        <v>44993.593819756941</v>
      </c>
      <c r="C1297" s="17">
        <v>6</v>
      </c>
      <c r="D1297" s="18">
        <v>18.47</v>
      </c>
      <c r="E1297" s="10" t="s">
        <v>0</v>
      </c>
      <c r="F1297" s="10" t="s">
        <v>10</v>
      </c>
    </row>
    <row r="1298" spans="2:6">
      <c r="B1298" s="41">
        <v>44993.594305868057</v>
      </c>
      <c r="C1298" s="17">
        <v>1</v>
      </c>
      <c r="D1298" s="18">
        <v>18.47</v>
      </c>
      <c r="E1298" s="10" t="s">
        <v>0</v>
      </c>
      <c r="F1298" s="10" t="s">
        <v>10</v>
      </c>
    </row>
    <row r="1299" spans="2:6">
      <c r="B1299" s="41">
        <v>44993.594363738426</v>
      </c>
      <c r="C1299" s="17">
        <v>1</v>
      </c>
      <c r="D1299" s="18">
        <v>18.47</v>
      </c>
      <c r="E1299" s="10" t="s">
        <v>0</v>
      </c>
      <c r="F1299" s="10" t="s">
        <v>10</v>
      </c>
    </row>
    <row r="1300" spans="2:6">
      <c r="B1300" s="41">
        <v>44993.594872997688</v>
      </c>
      <c r="C1300" s="17">
        <v>5</v>
      </c>
      <c r="D1300" s="18">
        <v>18.47</v>
      </c>
      <c r="E1300" s="10" t="s">
        <v>0</v>
      </c>
      <c r="F1300" s="10" t="s">
        <v>10</v>
      </c>
    </row>
    <row r="1301" spans="2:6">
      <c r="B1301" s="41">
        <v>44993.59496559028</v>
      </c>
      <c r="C1301" s="17">
        <v>4</v>
      </c>
      <c r="D1301" s="18">
        <v>18.47</v>
      </c>
      <c r="E1301" s="10" t="s">
        <v>0</v>
      </c>
      <c r="F1301" s="10" t="s">
        <v>10</v>
      </c>
    </row>
    <row r="1302" spans="2:6">
      <c r="B1302" s="41">
        <v>44993.595104479165</v>
      </c>
      <c r="C1302" s="17">
        <v>1</v>
      </c>
      <c r="D1302" s="18">
        <v>18.47</v>
      </c>
      <c r="E1302" s="10" t="s">
        <v>0</v>
      </c>
      <c r="F1302" s="10" t="s">
        <v>10</v>
      </c>
    </row>
    <row r="1303" spans="2:6">
      <c r="B1303" s="41">
        <v>44993.595440127312</v>
      </c>
      <c r="C1303" s="17">
        <v>1</v>
      </c>
      <c r="D1303" s="18">
        <v>18.47</v>
      </c>
      <c r="E1303" s="10" t="s">
        <v>0</v>
      </c>
      <c r="F1303" s="10" t="s">
        <v>10</v>
      </c>
    </row>
    <row r="1304" spans="2:6">
      <c r="B1304" s="41">
        <v>44993.595602164351</v>
      </c>
      <c r="C1304" s="17">
        <v>1</v>
      </c>
      <c r="D1304" s="18">
        <v>18.47</v>
      </c>
      <c r="E1304" s="10" t="s">
        <v>0</v>
      </c>
      <c r="F1304" s="10" t="s">
        <v>10</v>
      </c>
    </row>
    <row r="1305" spans="2:6">
      <c r="B1305" s="41">
        <v>44993.596528090275</v>
      </c>
      <c r="C1305" s="17">
        <v>6</v>
      </c>
      <c r="D1305" s="18">
        <v>18.47</v>
      </c>
      <c r="E1305" s="10" t="s">
        <v>0</v>
      </c>
      <c r="F1305" s="10" t="s">
        <v>10</v>
      </c>
    </row>
    <row r="1306" spans="2:6">
      <c r="B1306" s="41">
        <v>44993.596539699072</v>
      </c>
      <c r="C1306" s="17">
        <v>1</v>
      </c>
      <c r="D1306" s="18">
        <v>18.47</v>
      </c>
      <c r="E1306" s="10" t="s">
        <v>0</v>
      </c>
      <c r="F1306" s="10" t="s">
        <v>10</v>
      </c>
    </row>
    <row r="1307" spans="2:6">
      <c r="B1307" s="41">
        <v>44993.596875312498</v>
      </c>
      <c r="C1307" s="17">
        <v>7</v>
      </c>
      <c r="D1307" s="18">
        <v>18.47</v>
      </c>
      <c r="E1307" s="10" t="s">
        <v>0</v>
      </c>
      <c r="F1307" s="10" t="s">
        <v>10</v>
      </c>
    </row>
    <row r="1308" spans="2:6">
      <c r="B1308" s="41">
        <v>44993.596991053244</v>
      </c>
      <c r="C1308" s="17">
        <v>2</v>
      </c>
      <c r="D1308" s="18">
        <v>18.47</v>
      </c>
      <c r="E1308" s="10" t="s">
        <v>0</v>
      </c>
      <c r="F1308" s="10" t="s">
        <v>10</v>
      </c>
    </row>
    <row r="1309" spans="2:6">
      <c r="B1309" s="41">
        <v>44993.597153090275</v>
      </c>
      <c r="C1309" s="17">
        <v>7</v>
      </c>
      <c r="D1309" s="18">
        <v>18.47</v>
      </c>
      <c r="E1309" s="10" t="s">
        <v>0</v>
      </c>
      <c r="F1309" s="10" t="s">
        <v>10</v>
      </c>
    </row>
    <row r="1310" spans="2:6">
      <c r="B1310" s="41">
        <v>44993.597187812498</v>
      </c>
      <c r="C1310" s="17">
        <v>9</v>
      </c>
      <c r="D1310" s="18">
        <v>18.47</v>
      </c>
      <c r="E1310" s="10" t="s">
        <v>0</v>
      </c>
      <c r="F1310" s="10" t="s">
        <v>10</v>
      </c>
    </row>
    <row r="1311" spans="2:6">
      <c r="B1311" s="41">
        <v>44993.597523495373</v>
      </c>
      <c r="C1311" s="17">
        <v>3</v>
      </c>
      <c r="D1311" s="18">
        <v>18.47</v>
      </c>
      <c r="E1311" s="10" t="s">
        <v>0</v>
      </c>
      <c r="F1311" s="10" t="s">
        <v>10</v>
      </c>
    </row>
    <row r="1312" spans="2:6">
      <c r="B1312" s="41">
        <v>44993.597523495373</v>
      </c>
      <c r="C1312" s="17">
        <v>2</v>
      </c>
      <c r="D1312" s="18">
        <v>18.47</v>
      </c>
      <c r="E1312" s="10" t="s">
        <v>0</v>
      </c>
      <c r="F1312" s="10" t="s">
        <v>10</v>
      </c>
    </row>
    <row r="1313" spans="2:6">
      <c r="B1313" s="41">
        <v>44993.597523530094</v>
      </c>
      <c r="C1313" s="17">
        <v>1</v>
      </c>
      <c r="D1313" s="18">
        <v>18.47</v>
      </c>
      <c r="E1313" s="10" t="s">
        <v>0</v>
      </c>
      <c r="F1313" s="10" t="s">
        <v>10</v>
      </c>
    </row>
    <row r="1314" spans="2:6">
      <c r="B1314" s="41">
        <v>44993.597523530094</v>
      </c>
      <c r="C1314" s="17">
        <v>4</v>
      </c>
      <c r="D1314" s="18">
        <v>18.47</v>
      </c>
      <c r="E1314" s="10" t="s">
        <v>0</v>
      </c>
      <c r="F1314" s="10" t="s">
        <v>10</v>
      </c>
    </row>
    <row r="1315" spans="2:6">
      <c r="B1315" s="41">
        <v>44993.598177430555</v>
      </c>
      <c r="C1315" s="17">
        <v>1</v>
      </c>
      <c r="D1315" s="18">
        <v>18.47</v>
      </c>
      <c r="E1315" s="10" t="s">
        <v>0</v>
      </c>
      <c r="F1315" s="10" t="s">
        <v>10</v>
      </c>
    </row>
    <row r="1316" spans="2:6">
      <c r="B1316" s="41">
        <v>44993.598449502315</v>
      </c>
      <c r="C1316" s="17">
        <v>1</v>
      </c>
      <c r="D1316" s="18">
        <v>18.47</v>
      </c>
      <c r="E1316" s="10" t="s">
        <v>0</v>
      </c>
      <c r="F1316" s="10" t="s">
        <v>10</v>
      </c>
    </row>
    <row r="1317" spans="2:6">
      <c r="B1317" s="41">
        <v>44993.59879664352</v>
      </c>
      <c r="C1317" s="17">
        <v>7</v>
      </c>
      <c r="D1317" s="18">
        <v>18.47</v>
      </c>
      <c r="E1317" s="10" t="s">
        <v>0</v>
      </c>
      <c r="F1317" s="10" t="s">
        <v>10</v>
      </c>
    </row>
    <row r="1318" spans="2:6">
      <c r="B1318" s="41">
        <v>44993.5991091088</v>
      </c>
      <c r="C1318" s="17">
        <v>6</v>
      </c>
      <c r="D1318" s="18">
        <v>18.47</v>
      </c>
      <c r="E1318" s="10" t="s">
        <v>0</v>
      </c>
      <c r="F1318" s="10" t="s">
        <v>10</v>
      </c>
    </row>
    <row r="1319" spans="2:6">
      <c r="B1319" s="41">
        <v>44993.599780474535</v>
      </c>
      <c r="C1319" s="17">
        <v>5</v>
      </c>
      <c r="D1319" s="18">
        <v>18.47</v>
      </c>
      <c r="E1319" s="10" t="s">
        <v>0</v>
      </c>
      <c r="F1319" s="10" t="s">
        <v>10</v>
      </c>
    </row>
    <row r="1320" spans="2:6">
      <c r="B1320" s="41">
        <v>44993.60017395833</v>
      </c>
      <c r="C1320" s="17">
        <v>4</v>
      </c>
      <c r="D1320" s="18">
        <v>18.47</v>
      </c>
      <c r="E1320" s="10" t="s">
        <v>0</v>
      </c>
      <c r="F1320" s="10" t="s">
        <v>10</v>
      </c>
    </row>
    <row r="1321" spans="2:6">
      <c r="B1321" s="41">
        <v>44993.600729548612</v>
      </c>
      <c r="C1321" s="17">
        <v>1</v>
      </c>
      <c r="D1321" s="18">
        <v>18.47</v>
      </c>
      <c r="E1321" s="10" t="s">
        <v>0</v>
      </c>
      <c r="F1321" s="10" t="s">
        <v>10</v>
      </c>
    </row>
    <row r="1322" spans="2:6">
      <c r="B1322" s="41">
        <v>44993.601065127317</v>
      </c>
      <c r="C1322" s="17">
        <v>2</v>
      </c>
      <c r="D1322" s="18">
        <v>18.47</v>
      </c>
      <c r="E1322" s="10" t="s">
        <v>0</v>
      </c>
      <c r="F1322" s="10" t="s">
        <v>10</v>
      </c>
    </row>
    <row r="1323" spans="2:6">
      <c r="B1323" s="41">
        <v>44993.60111142361</v>
      </c>
      <c r="C1323" s="17">
        <v>7</v>
      </c>
      <c r="D1323" s="18">
        <v>18.47</v>
      </c>
      <c r="E1323" s="10" t="s">
        <v>0</v>
      </c>
      <c r="F1323" s="10" t="s">
        <v>10</v>
      </c>
    </row>
    <row r="1324" spans="2:6">
      <c r="B1324" s="41">
        <v>44993.601250347223</v>
      </c>
      <c r="C1324" s="17">
        <v>6</v>
      </c>
      <c r="D1324" s="18">
        <v>18.47</v>
      </c>
      <c r="E1324" s="10" t="s">
        <v>0</v>
      </c>
      <c r="F1324" s="10" t="s">
        <v>10</v>
      </c>
    </row>
    <row r="1325" spans="2:6">
      <c r="B1325" s="41">
        <v>44993.601528125</v>
      </c>
      <c r="C1325" s="17">
        <v>1</v>
      </c>
      <c r="D1325" s="18">
        <v>18.47</v>
      </c>
      <c r="E1325" s="10" t="s">
        <v>0</v>
      </c>
      <c r="F1325" s="10" t="s">
        <v>10</v>
      </c>
    </row>
    <row r="1326" spans="2:6">
      <c r="B1326" s="41">
        <v>44993.601713275464</v>
      </c>
      <c r="C1326" s="17">
        <v>2</v>
      </c>
      <c r="D1326" s="18">
        <v>18.47</v>
      </c>
      <c r="E1326" s="10" t="s">
        <v>0</v>
      </c>
      <c r="F1326" s="10" t="s">
        <v>10</v>
      </c>
    </row>
    <row r="1327" spans="2:6">
      <c r="B1327" s="41">
        <v>44993.601852199077</v>
      </c>
      <c r="C1327" s="17">
        <v>1</v>
      </c>
      <c r="D1327" s="18">
        <v>18.47</v>
      </c>
      <c r="E1327" s="10" t="s">
        <v>0</v>
      </c>
      <c r="F1327" s="10" t="s">
        <v>10</v>
      </c>
    </row>
    <row r="1328" spans="2:6">
      <c r="B1328" s="41">
        <v>44993.601951701392</v>
      </c>
      <c r="C1328" s="17">
        <v>3</v>
      </c>
      <c r="D1328" s="18">
        <v>18.47</v>
      </c>
      <c r="E1328" s="10" t="s">
        <v>0</v>
      </c>
      <c r="F1328" s="10" t="s">
        <v>10</v>
      </c>
    </row>
    <row r="1329" spans="2:6">
      <c r="B1329" s="41">
        <v>44993.601980011576</v>
      </c>
      <c r="C1329" s="17">
        <v>7</v>
      </c>
      <c r="D1329" s="18">
        <v>18.47</v>
      </c>
      <c r="E1329" s="10" t="s">
        <v>0</v>
      </c>
      <c r="F1329" s="10" t="s">
        <v>10</v>
      </c>
    </row>
    <row r="1330" spans="2:6">
      <c r="B1330" s="41">
        <v>44993.602025810185</v>
      </c>
      <c r="C1330" s="17">
        <v>4</v>
      </c>
      <c r="D1330" s="18">
        <v>18.47</v>
      </c>
      <c r="E1330" s="10" t="s">
        <v>0</v>
      </c>
      <c r="F1330" s="10" t="s">
        <v>10</v>
      </c>
    </row>
    <row r="1331" spans="2:6">
      <c r="B1331" s="41">
        <v>44993.602092013891</v>
      </c>
      <c r="C1331" s="17">
        <v>1</v>
      </c>
      <c r="D1331" s="18">
        <v>18.47</v>
      </c>
      <c r="E1331" s="10" t="s">
        <v>0</v>
      </c>
      <c r="F1331" s="10" t="s">
        <v>10</v>
      </c>
    </row>
    <row r="1332" spans="2:6">
      <c r="B1332" s="41">
        <v>44993.603426238427</v>
      </c>
      <c r="C1332" s="17">
        <v>9</v>
      </c>
      <c r="D1332" s="18">
        <v>18.47</v>
      </c>
      <c r="E1332" s="10" t="s">
        <v>0</v>
      </c>
      <c r="F1332" s="10" t="s">
        <v>10</v>
      </c>
    </row>
    <row r="1333" spans="2:6">
      <c r="B1333" s="41">
        <v>44993.604016516205</v>
      </c>
      <c r="C1333" s="17">
        <v>7</v>
      </c>
      <c r="D1333" s="18">
        <v>18.47</v>
      </c>
      <c r="E1333" s="10" t="s">
        <v>0</v>
      </c>
      <c r="F1333" s="10" t="s">
        <v>10</v>
      </c>
    </row>
    <row r="1334" spans="2:6">
      <c r="B1334" s="41">
        <v>44993.604248113428</v>
      </c>
      <c r="C1334" s="17">
        <v>6</v>
      </c>
      <c r="D1334" s="18">
        <v>18.47</v>
      </c>
      <c r="E1334" s="10" t="s">
        <v>0</v>
      </c>
      <c r="F1334" s="10" t="s">
        <v>10</v>
      </c>
    </row>
    <row r="1335" spans="2:6">
      <c r="B1335" s="41">
        <v>44993.607890243053</v>
      </c>
      <c r="C1335" s="17">
        <v>1</v>
      </c>
      <c r="D1335" s="18">
        <v>18.440000000000001</v>
      </c>
      <c r="E1335" s="10" t="s">
        <v>0</v>
      </c>
      <c r="F1335" s="10" t="s">
        <v>10</v>
      </c>
    </row>
    <row r="1336" spans="2:6">
      <c r="B1336" s="41">
        <v>44993.610498692127</v>
      </c>
      <c r="C1336" s="17">
        <v>12</v>
      </c>
      <c r="D1336" s="18">
        <v>18.46</v>
      </c>
      <c r="E1336" s="10" t="s">
        <v>0</v>
      </c>
      <c r="F1336" s="10" t="s">
        <v>10</v>
      </c>
    </row>
    <row r="1337" spans="2:6">
      <c r="B1337" s="41">
        <v>44993.610510451392</v>
      </c>
      <c r="C1337" s="17">
        <v>6</v>
      </c>
      <c r="D1337" s="18">
        <v>18.45</v>
      </c>
      <c r="E1337" s="10" t="s">
        <v>0</v>
      </c>
      <c r="F1337" s="10" t="s">
        <v>10</v>
      </c>
    </row>
    <row r="1338" spans="2:6">
      <c r="B1338" s="41">
        <v>44993.610510451392</v>
      </c>
      <c r="C1338" s="17">
        <v>8</v>
      </c>
      <c r="D1338" s="18">
        <v>18.45</v>
      </c>
      <c r="E1338" s="10" t="s">
        <v>0</v>
      </c>
      <c r="F1338" s="10" t="s">
        <v>10</v>
      </c>
    </row>
    <row r="1339" spans="2:6">
      <c r="B1339" s="41">
        <v>44993.610521145834</v>
      </c>
      <c r="C1339" s="17">
        <v>1</v>
      </c>
      <c r="D1339" s="18">
        <v>18.45</v>
      </c>
      <c r="E1339" s="10" t="s">
        <v>0</v>
      </c>
      <c r="F1339" s="10" t="s">
        <v>10</v>
      </c>
    </row>
    <row r="1340" spans="2:6">
      <c r="B1340" s="41">
        <v>44993.610522141207</v>
      </c>
      <c r="C1340" s="17">
        <v>3</v>
      </c>
      <c r="D1340" s="18">
        <v>18.45</v>
      </c>
      <c r="E1340" s="10" t="s">
        <v>0</v>
      </c>
      <c r="F1340" s="10" t="s">
        <v>10</v>
      </c>
    </row>
    <row r="1341" spans="2:6">
      <c r="B1341" s="41">
        <v>44993.6105340625</v>
      </c>
      <c r="C1341" s="17">
        <v>7</v>
      </c>
      <c r="D1341" s="18">
        <v>18.45</v>
      </c>
      <c r="E1341" s="10" t="s">
        <v>0</v>
      </c>
      <c r="F1341" s="10" t="s">
        <v>10</v>
      </c>
    </row>
    <row r="1342" spans="2:6">
      <c r="B1342" s="41">
        <v>44993.6105340625</v>
      </c>
      <c r="C1342" s="17">
        <v>6</v>
      </c>
      <c r="D1342" s="18">
        <v>18.45</v>
      </c>
      <c r="E1342" s="10" t="s">
        <v>0</v>
      </c>
      <c r="F1342" s="10" t="s">
        <v>10</v>
      </c>
    </row>
    <row r="1343" spans="2:6">
      <c r="B1343" s="41">
        <v>44993.610534108797</v>
      </c>
      <c r="C1343" s="17">
        <v>14</v>
      </c>
      <c r="D1343" s="18">
        <v>18.45</v>
      </c>
      <c r="E1343" s="10" t="s">
        <v>0</v>
      </c>
      <c r="F1343" s="10" t="s">
        <v>10</v>
      </c>
    </row>
    <row r="1344" spans="2:6">
      <c r="B1344" s="41">
        <v>44993.610534108797</v>
      </c>
      <c r="C1344" s="17">
        <v>10</v>
      </c>
      <c r="D1344" s="18">
        <v>18.45</v>
      </c>
      <c r="E1344" s="10" t="s">
        <v>0</v>
      </c>
      <c r="F1344" s="10" t="s">
        <v>10</v>
      </c>
    </row>
    <row r="1345" spans="2:6">
      <c r="B1345" s="41">
        <v>44993.610544444447</v>
      </c>
      <c r="C1345" s="17">
        <v>2</v>
      </c>
      <c r="D1345" s="18">
        <v>18.45</v>
      </c>
      <c r="E1345" s="10" t="s">
        <v>0</v>
      </c>
      <c r="F1345" s="10" t="s">
        <v>10</v>
      </c>
    </row>
    <row r="1346" spans="2:6">
      <c r="B1346" s="41">
        <v>44993.61054533565</v>
      </c>
      <c r="C1346" s="17">
        <v>6</v>
      </c>
      <c r="D1346" s="18">
        <v>18.45</v>
      </c>
      <c r="E1346" s="10" t="s">
        <v>0</v>
      </c>
      <c r="F1346" s="10" t="s">
        <v>10</v>
      </c>
    </row>
    <row r="1347" spans="2:6">
      <c r="B1347" s="41">
        <v>44993.610545451389</v>
      </c>
      <c r="C1347" s="17">
        <v>1</v>
      </c>
      <c r="D1347" s="18">
        <v>18.45</v>
      </c>
      <c r="E1347" s="10" t="s">
        <v>0</v>
      </c>
      <c r="F1347" s="10" t="s">
        <v>10</v>
      </c>
    </row>
    <row r="1348" spans="2:6">
      <c r="B1348" s="41">
        <v>44993.61054548611</v>
      </c>
      <c r="C1348" s="17">
        <v>4</v>
      </c>
      <c r="D1348" s="18">
        <v>18.440000000000001</v>
      </c>
      <c r="E1348" s="10" t="s">
        <v>0</v>
      </c>
      <c r="F1348" s="10" t="s">
        <v>10</v>
      </c>
    </row>
    <row r="1349" spans="2:6">
      <c r="B1349" s="41">
        <v>44993.610545520831</v>
      </c>
      <c r="C1349" s="17">
        <v>1</v>
      </c>
      <c r="D1349" s="18">
        <v>18.440000000000001</v>
      </c>
      <c r="E1349" s="10" t="s">
        <v>0</v>
      </c>
      <c r="F1349" s="10" t="s">
        <v>10</v>
      </c>
    </row>
    <row r="1350" spans="2:6">
      <c r="B1350" s="41">
        <v>44993.610545520831</v>
      </c>
      <c r="C1350" s="17">
        <v>1</v>
      </c>
      <c r="D1350" s="18">
        <v>18.440000000000001</v>
      </c>
      <c r="E1350" s="10" t="s">
        <v>0</v>
      </c>
      <c r="F1350" s="10" t="s">
        <v>10</v>
      </c>
    </row>
    <row r="1351" spans="2:6">
      <c r="B1351" s="41">
        <v>44993.610545567128</v>
      </c>
      <c r="C1351" s="17">
        <v>2</v>
      </c>
      <c r="D1351" s="18">
        <v>18.440000000000001</v>
      </c>
      <c r="E1351" s="10" t="s">
        <v>0</v>
      </c>
      <c r="F1351" s="10" t="s">
        <v>10</v>
      </c>
    </row>
    <row r="1352" spans="2:6">
      <c r="B1352" s="41">
        <v>44993.610545601849</v>
      </c>
      <c r="C1352" s="17">
        <v>7</v>
      </c>
      <c r="D1352" s="18">
        <v>18.440000000000001</v>
      </c>
      <c r="E1352" s="10" t="s">
        <v>0</v>
      </c>
      <c r="F1352" s="10" t="s">
        <v>10</v>
      </c>
    </row>
    <row r="1353" spans="2:6">
      <c r="B1353" s="41">
        <v>44993.610545601849</v>
      </c>
      <c r="C1353" s="17">
        <v>8</v>
      </c>
      <c r="D1353" s="18">
        <v>18.440000000000001</v>
      </c>
      <c r="E1353" s="10" t="s">
        <v>0</v>
      </c>
      <c r="F1353" s="10" t="s">
        <v>10</v>
      </c>
    </row>
    <row r="1354" spans="2:6">
      <c r="B1354" s="41">
        <v>44993.610545636577</v>
      </c>
      <c r="C1354" s="17">
        <v>1</v>
      </c>
      <c r="D1354" s="18">
        <v>18.440000000000001</v>
      </c>
      <c r="E1354" s="10" t="s">
        <v>0</v>
      </c>
      <c r="F1354" s="10" t="s">
        <v>10</v>
      </c>
    </row>
    <row r="1355" spans="2:6">
      <c r="B1355" s="41">
        <v>44993.610545682874</v>
      </c>
      <c r="C1355" s="17">
        <v>7</v>
      </c>
      <c r="D1355" s="18">
        <v>18.43</v>
      </c>
      <c r="E1355" s="10" t="s">
        <v>0</v>
      </c>
      <c r="F1355" s="10" t="s">
        <v>10</v>
      </c>
    </row>
    <row r="1356" spans="2:6">
      <c r="B1356" s="41">
        <v>44993.615900543984</v>
      </c>
      <c r="C1356" s="17">
        <v>7</v>
      </c>
      <c r="D1356" s="18">
        <v>18.43</v>
      </c>
      <c r="E1356" s="10" t="s">
        <v>0</v>
      </c>
      <c r="F1356" s="10" t="s">
        <v>10</v>
      </c>
    </row>
    <row r="1357" spans="2:6">
      <c r="B1357" s="41">
        <v>44993.615900659723</v>
      </c>
      <c r="C1357" s="17">
        <v>7</v>
      </c>
      <c r="D1357" s="18">
        <v>18.43</v>
      </c>
      <c r="E1357" s="10" t="s">
        <v>0</v>
      </c>
      <c r="F1357" s="10" t="s">
        <v>10</v>
      </c>
    </row>
    <row r="1358" spans="2:6">
      <c r="B1358" s="41">
        <v>44993.615900659723</v>
      </c>
      <c r="C1358" s="17">
        <v>8</v>
      </c>
      <c r="D1358" s="18">
        <v>18.43</v>
      </c>
      <c r="E1358" s="10" t="s">
        <v>0</v>
      </c>
      <c r="F1358" s="10" t="s">
        <v>10</v>
      </c>
    </row>
    <row r="1359" spans="2:6">
      <c r="B1359" s="41">
        <v>44993.615900694444</v>
      </c>
      <c r="C1359" s="17">
        <v>2</v>
      </c>
      <c r="D1359" s="18">
        <v>18.43</v>
      </c>
      <c r="E1359" s="10" t="s">
        <v>0</v>
      </c>
      <c r="F1359" s="10" t="s">
        <v>10</v>
      </c>
    </row>
    <row r="1360" spans="2:6">
      <c r="B1360" s="41">
        <v>44993.615900694444</v>
      </c>
      <c r="C1360" s="17">
        <v>4</v>
      </c>
      <c r="D1360" s="18">
        <v>18.43</v>
      </c>
      <c r="E1360" s="10" t="s">
        <v>0</v>
      </c>
      <c r="F1360" s="10" t="s">
        <v>10</v>
      </c>
    </row>
    <row r="1361" spans="2:6">
      <c r="B1361" s="41">
        <v>44993.615900694444</v>
      </c>
      <c r="C1361" s="17">
        <v>6</v>
      </c>
      <c r="D1361" s="18">
        <v>18.43</v>
      </c>
      <c r="E1361" s="10" t="s">
        <v>0</v>
      </c>
      <c r="F1361" s="10" t="s">
        <v>10</v>
      </c>
    </row>
    <row r="1362" spans="2:6">
      <c r="B1362" s="41">
        <v>44993.615900729164</v>
      </c>
      <c r="C1362" s="17">
        <v>2</v>
      </c>
      <c r="D1362" s="18">
        <v>18.43</v>
      </c>
      <c r="E1362" s="10" t="s">
        <v>0</v>
      </c>
      <c r="F1362" s="10" t="s">
        <v>10</v>
      </c>
    </row>
    <row r="1363" spans="2:6">
      <c r="B1363" s="41">
        <v>44993.615900729164</v>
      </c>
      <c r="C1363" s="17">
        <v>8</v>
      </c>
      <c r="D1363" s="18">
        <v>18.43</v>
      </c>
      <c r="E1363" s="10" t="s">
        <v>0</v>
      </c>
      <c r="F1363" s="10" t="s">
        <v>10</v>
      </c>
    </row>
    <row r="1364" spans="2:6">
      <c r="B1364" s="41">
        <v>44993.615900775461</v>
      </c>
      <c r="C1364" s="17">
        <v>4</v>
      </c>
      <c r="D1364" s="18">
        <v>18.43</v>
      </c>
      <c r="E1364" s="10" t="s">
        <v>0</v>
      </c>
      <c r="F1364" s="10" t="s">
        <v>10</v>
      </c>
    </row>
    <row r="1365" spans="2:6">
      <c r="B1365" s="41">
        <v>44993.615900775461</v>
      </c>
      <c r="C1365" s="17">
        <v>2</v>
      </c>
      <c r="D1365" s="18">
        <v>18.43</v>
      </c>
      <c r="E1365" s="10" t="s">
        <v>0</v>
      </c>
      <c r="F1365" s="10" t="s">
        <v>10</v>
      </c>
    </row>
    <row r="1366" spans="2:6">
      <c r="B1366" s="41">
        <v>44993.615900775461</v>
      </c>
      <c r="C1366" s="17">
        <v>6</v>
      </c>
      <c r="D1366" s="18">
        <v>18.43</v>
      </c>
      <c r="E1366" s="10" t="s">
        <v>0</v>
      </c>
      <c r="F1366" s="10" t="s">
        <v>10</v>
      </c>
    </row>
    <row r="1367" spans="2:6">
      <c r="B1367" s="41">
        <v>44993.615900810182</v>
      </c>
      <c r="C1367" s="17">
        <v>3</v>
      </c>
      <c r="D1367" s="18">
        <v>18.43</v>
      </c>
      <c r="E1367" s="10" t="s">
        <v>0</v>
      </c>
      <c r="F1367" s="10" t="s">
        <v>10</v>
      </c>
    </row>
    <row r="1368" spans="2:6">
      <c r="B1368" s="41">
        <v>44993.615900810182</v>
      </c>
      <c r="C1368" s="17">
        <v>5</v>
      </c>
      <c r="D1368" s="18">
        <v>18.43</v>
      </c>
      <c r="E1368" s="10" t="s">
        <v>0</v>
      </c>
      <c r="F1368" s="10" t="s">
        <v>10</v>
      </c>
    </row>
    <row r="1369" spans="2:6">
      <c r="B1369" s="41">
        <v>44993.61590084491</v>
      </c>
      <c r="C1369" s="17">
        <v>1</v>
      </c>
      <c r="D1369" s="18">
        <v>18.43</v>
      </c>
      <c r="E1369" s="10" t="s">
        <v>0</v>
      </c>
      <c r="F1369" s="10" t="s">
        <v>10</v>
      </c>
    </row>
    <row r="1370" spans="2:6">
      <c r="B1370" s="41">
        <v>44993.61590084491</v>
      </c>
      <c r="C1370" s="17">
        <v>1</v>
      </c>
      <c r="D1370" s="18">
        <v>18.43</v>
      </c>
      <c r="E1370" s="10" t="s">
        <v>0</v>
      </c>
      <c r="F1370" s="10" t="s">
        <v>10</v>
      </c>
    </row>
    <row r="1371" spans="2:6">
      <c r="B1371" s="41">
        <v>44993.615900891207</v>
      </c>
      <c r="C1371" s="17">
        <v>1</v>
      </c>
      <c r="D1371" s="18">
        <v>18.43</v>
      </c>
      <c r="E1371" s="10" t="s">
        <v>0</v>
      </c>
      <c r="F1371" s="10" t="s">
        <v>10</v>
      </c>
    </row>
    <row r="1372" spans="2:6">
      <c r="B1372" s="41">
        <v>44993.615900891207</v>
      </c>
      <c r="C1372" s="17">
        <v>6</v>
      </c>
      <c r="D1372" s="18">
        <v>18.43</v>
      </c>
      <c r="E1372" s="10" t="s">
        <v>0</v>
      </c>
      <c r="F1372" s="10" t="s">
        <v>10</v>
      </c>
    </row>
    <row r="1373" spans="2:6">
      <c r="B1373" s="41">
        <v>44993.615900891207</v>
      </c>
      <c r="C1373" s="17">
        <v>6</v>
      </c>
      <c r="D1373" s="18">
        <v>18.43</v>
      </c>
      <c r="E1373" s="10" t="s">
        <v>0</v>
      </c>
      <c r="F1373" s="10" t="s">
        <v>10</v>
      </c>
    </row>
    <row r="1374" spans="2:6">
      <c r="B1374" s="41">
        <v>44993.615900925928</v>
      </c>
      <c r="C1374" s="17">
        <v>1</v>
      </c>
      <c r="D1374" s="18">
        <v>18.43</v>
      </c>
      <c r="E1374" s="10" t="s">
        <v>0</v>
      </c>
      <c r="F1374" s="10" t="s">
        <v>10</v>
      </c>
    </row>
    <row r="1375" spans="2:6">
      <c r="B1375" s="41">
        <v>44993.615900925928</v>
      </c>
      <c r="C1375" s="17">
        <v>1</v>
      </c>
      <c r="D1375" s="18">
        <v>18.43</v>
      </c>
      <c r="E1375" s="10" t="s">
        <v>0</v>
      </c>
      <c r="F1375" s="10" t="s">
        <v>10</v>
      </c>
    </row>
    <row r="1376" spans="2:6">
      <c r="B1376" s="41">
        <v>44993.615900960649</v>
      </c>
      <c r="C1376" s="17">
        <v>1</v>
      </c>
      <c r="D1376" s="18">
        <v>18.43</v>
      </c>
      <c r="E1376" s="10" t="s">
        <v>0</v>
      </c>
      <c r="F1376" s="10" t="s">
        <v>10</v>
      </c>
    </row>
    <row r="1377" spans="2:6">
      <c r="B1377" s="41">
        <v>44993.615900960649</v>
      </c>
      <c r="C1377" s="17">
        <v>7</v>
      </c>
      <c r="D1377" s="18">
        <v>18.43</v>
      </c>
      <c r="E1377" s="10" t="s">
        <v>0</v>
      </c>
      <c r="F1377" s="10" t="s">
        <v>10</v>
      </c>
    </row>
    <row r="1378" spans="2:6">
      <c r="B1378" s="41">
        <v>44993.615900960649</v>
      </c>
      <c r="C1378" s="17">
        <v>7</v>
      </c>
      <c r="D1378" s="18">
        <v>18.43</v>
      </c>
      <c r="E1378" s="10" t="s">
        <v>0</v>
      </c>
      <c r="F1378" s="10" t="s">
        <v>10</v>
      </c>
    </row>
    <row r="1379" spans="2:6">
      <c r="B1379" s="41">
        <v>44993.615901006946</v>
      </c>
      <c r="C1379" s="17">
        <v>1</v>
      </c>
      <c r="D1379" s="18">
        <v>18.43</v>
      </c>
      <c r="E1379" s="10" t="s">
        <v>0</v>
      </c>
      <c r="F1379" s="10" t="s">
        <v>10</v>
      </c>
    </row>
    <row r="1380" spans="2:6">
      <c r="B1380" s="41">
        <v>44993.615901006946</v>
      </c>
      <c r="C1380" s="17">
        <v>2</v>
      </c>
      <c r="D1380" s="18">
        <v>18.43</v>
      </c>
      <c r="E1380" s="10" t="s">
        <v>0</v>
      </c>
      <c r="F1380" s="10" t="s">
        <v>10</v>
      </c>
    </row>
    <row r="1381" spans="2:6">
      <c r="B1381" s="41">
        <v>44993.615901006946</v>
      </c>
      <c r="C1381" s="17">
        <v>4</v>
      </c>
      <c r="D1381" s="18">
        <v>18.43</v>
      </c>
      <c r="E1381" s="10" t="s">
        <v>0</v>
      </c>
      <c r="F1381" s="10" t="s">
        <v>10</v>
      </c>
    </row>
    <row r="1382" spans="2:6">
      <c r="B1382" s="41">
        <v>44993.615901041667</v>
      </c>
      <c r="C1382" s="17">
        <v>1</v>
      </c>
      <c r="D1382" s="18">
        <v>18.43</v>
      </c>
      <c r="E1382" s="10" t="s">
        <v>0</v>
      </c>
      <c r="F1382" s="10" t="s">
        <v>10</v>
      </c>
    </row>
    <row r="1383" spans="2:6">
      <c r="B1383" s="41">
        <v>44993.615901041667</v>
      </c>
      <c r="C1383" s="17">
        <v>8</v>
      </c>
      <c r="D1383" s="18">
        <v>18.43</v>
      </c>
      <c r="E1383" s="10" t="s">
        <v>0</v>
      </c>
      <c r="F1383" s="10" t="s">
        <v>10</v>
      </c>
    </row>
    <row r="1384" spans="2:6">
      <c r="B1384" s="41">
        <v>44993.615901076388</v>
      </c>
      <c r="C1384" s="17">
        <v>5</v>
      </c>
      <c r="D1384" s="18">
        <v>18.43</v>
      </c>
      <c r="E1384" s="10" t="s">
        <v>0</v>
      </c>
      <c r="F1384" s="10" t="s">
        <v>10</v>
      </c>
    </row>
    <row r="1385" spans="2:6">
      <c r="B1385" s="41">
        <v>44993.615901076388</v>
      </c>
      <c r="C1385" s="17">
        <v>8</v>
      </c>
      <c r="D1385" s="18">
        <v>18.43</v>
      </c>
      <c r="E1385" s="10" t="s">
        <v>0</v>
      </c>
      <c r="F1385" s="10" t="s">
        <v>10</v>
      </c>
    </row>
    <row r="1386" spans="2:6">
      <c r="B1386" s="41">
        <v>44993.615901122685</v>
      </c>
      <c r="C1386" s="17">
        <v>1</v>
      </c>
      <c r="D1386" s="18">
        <v>18.43</v>
      </c>
      <c r="E1386" s="10" t="s">
        <v>0</v>
      </c>
      <c r="F1386" s="10" t="s">
        <v>10</v>
      </c>
    </row>
    <row r="1387" spans="2:6">
      <c r="B1387" s="41">
        <v>44993.615901122685</v>
      </c>
      <c r="C1387" s="17">
        <v>4</v>
      </c>
      <c r="D1387" s="18">
        <v>18.43</v>
      </c>
      <c r="E1387" s="10" t="s">
        <v>0</v>
      </c>
      <c r="F1387" s="10" t="s">
        <v>10</v>
      </c>
    </row>
    <row r="1388" spans="2:6">
      <c r="B1388" s="41">
        <v>44993.615901122685</v>
      </c>
      <c r="C1388" s="17">
        <v>10</v>
      </c>
      <c r="D1388" s="18">
        <v>18.43</v>
      </c>
      <c r="E1388" s="10" t="s">
        <v>0</v>
      </c>
      <c r="F1388" s="10" t="s">
        <v>10</v>
      </c>
    </row>
    <row r="1389" spans="2:6">
      <c r="B1389" s="41">
        <v>44993.615901157405</v>
      </c>
      <c r="C1389" s="17">
        <v>2</v>
      </c>
      <c r="D1389" s="18">
        <v>18.43</v>
      </c>
      <c r="E1389" s="10" t="s">
        <v>0</v>
      </c>
      <c r="F1389" s="10" t="s">
        <v>10</v>
      </c>
    </row>
    <row r="1390" spans="2:6">
      <c r="B1390" s="41">
        <v>44993.615901157405</v>
      </c>
      <c r="C1390" s="17">
        <v>6</v>
      </c>
      <c r="D1390" s="18">
        <v>18.43</v>
      </c>
      <c r="E1390" s="10" t="s">
        <v>0</v>
      </c>
      <c r="F1390" s="10" t="s">
        <v>10</v>
      </c>
    </row>
    <row r="1391" spans="2:6">
      <c r="B1391" s="41">
        <v>44993.615901192126</v>
      </c>
      <c r="C1391" s="17">
        <v>2</v>
      </c>
      <c r="D1391" s="18">
        <v>18.43</v>
      </c>
      <c r="E1391" s="10" t="s">
        <v>0</v>
      </c>
      <c r="F1391" s="10" t="s">
        <v>10</v>
      </c>
    </row>
    <row r="1392" spans="2:6">
      <c r="B1392" s="41">
        <v>44993.615901192126</v>
      </c>
      <c r="C1392" s="17">
        <v>6</v>
      </c>
      <c r="D1392" s="18">
        <v>18.43</v>
      </c>
      <c r="E1392" s="10" t="s">
        <v>0</v>
      </c>
      <c r="F1392" s="10" t="s">
        <v>10</v>
      </c>
    </row>
    <row r="1393" spans="2:6">
      <c r="B1393" s="41">
        <v>44993.615901192126</v>
      </c>
      <c r="C1393" s="17">
        <v>3</v>
      </c>
      <c r="D1393" s="18">
        <v>18.43</v>
      </c>
      <c r="E1393" s="10" t="s">
        <v>0</v>
      </c>
      <c r="F1393" s="10" t="s">
        <v>10</v>
      </c>
    </row>
    <row r="1394" spans="2:6">
      <c r="B1394" s="41">
        <v>44993.615901238423</v>
      </c>
      <c r="C1394" s="17">
        <v>1</v>
      </c>
      <c r="D1394" s="18">
        <v>18.43</v>
      </c>
      <c r="E1394" s="10" t="s">
        <v>0</v>
      </c>
      <c r="F1394" s="10" t="s">
        <v>10</v>
      </c>
    </row>
    <row r="1395" spans="2:6">
      <c r="B1395" s="41">
        <v>44993.615901238423</v>
      </c>
      <c r="C1395" s="17">
        <v>1</v>
      </c>
      <c r="D1395" s="18">
        <v>18.43</v>
      </c>
      <c r="E1395" s="10" t="s">
        <v>0</v>
      </c>
      <c r="F1395" s="10" t="s">
        <v>10</v>
      </c>
    </row>
    <row r="1396" spans="2:6">
      <c r="B1396" s="41">
        <v>44993.615901238423</v>
      </c>
      <c r="C1396" s="17">
        <v>4</v>
      </c>
      <c r="D1396" s="18">
        <v>18.43</v>
      </c>
      <c r="E1396" s="10" t="s">
        <v>0</v>
      </c>
      <c r="F1396" s="10" t="s">
        <v>10</v>
      </c>
    </row>
    <row r="1397" spans="2:6">
      <c r="B1397" s="41">
        <v>44993.615901273151</v>
      </c>
      <c r="C1397" s="17">
        <v>1</v>
      </c>
      <c r="D1397" s="18">
        <v>18.43</v>
      </c>
      <c r="E1397" s="10" t="s">
        <v>0</v>
      </c>
      <c r="F1397" s="10" t="s">
        <v>10</v>
      </c>
    </row>
    <row r="1398" spans="2:6">
      <c r="B1398" s="41">
        <v>44993.615901273151</v>
      </c>
      <c r="C1398" s="17">
        <v>1</v>
      </c>
      <c r="D1398" s="18">
        <v>18.43</v>
      </c>
      <c r="E1398" s="10" t="s">
        <v>0</v>
      </c>
      <c r="F1398" s="10" t="s">
        <v>10</v>
      </c>
    </row>
    <row r="1399" spans="2:6">
      <c r="B1399" s="41">
        <v>44993.615901307872</v>
      </c>
      <c r="C1399" s="17">
        <v>1</v>
      </c>
      <c r="D1399" s="18">
        <v>18.43</v>
      </c>
      <c r="E1399" s="10" t="s">
        <v>0</v>
      </c>
      <c r="F1399" s="10" t="s">
        <v>10</v>
      </c>
    </row>
    <row r="1400" spans="2:6">
      <c r="B1400" s="41">
        <v>44993.615901307872</v>
      </c>
      <c r="C1400" s="17">
        <v>1</v>
      </c>
      <c r="D1400" s="18">
        <v>18.43</v>
      </c>
      <c r="E1400" s="10" t="s">
        <v>0</v>
      </c>
      <c r="F1400" s="10" t="s">
        <v>10</v>
      </c>
    </row>
    <row r="1401" spans="2:6">
      <c r="B1401" s="41">
        <v>44993.615901354169</v>
      </c>
      <c r="C1401" s="17">
        <v>1</v>
      </c>
      <c r="D1401" s="18">
        <v>18.43</v>
      </c>
      <c r="E1401" s="10" t="s">
        <v>0</v>
      </c>
      <c r="F1401" s="10" t="s">
        <v>10</v>
      </c>
    </row>
    <row r="1402" spans="2:6">
      <c r="B1402" s="41">
        <v>44993.615901354169</v>
      </c>
      <c r="C1402" s="17">
        <v>14</v>
      </c>
      <c r="D1402" s="18">
        <v>18.43</v>
      </c>
      <c r="E1402" s="10" t="s">
        <v>0</v>
      </c>
      <c r="F1402" s="10" t="s">
        <v>10</v>
      </c>
    </row>
    <row r="1403" spans="2:6">
      <c r="B1403" s="41">
        <v>44993.61590138889</v>
      </c>
      <c r="C1403" s="17">
        <v>7</v>
      </c>
      <c r="D1403" s="18">
        <v>18.43</v>
      </c>
      <c r="E1403" s="10" t="s">
        <v>0</v>
      </c>
      <c r="F1403" s="10" t="s">
        <v>10</v>
      </c>
    </row>
    <row r="1404" spans="2:6">
      <c r="B1404" s="41">
        <v>44993.615901423611</v>
      </c>
      <c r="C1404" s="17">
        <v>1</v>
      </c>
      <c r="D1404" s="18">
        <v>18.43</v>
      </c>
      <c r="E1404" s="10" t="s">
        <v>0</v>
      </c>
      <c r="F1404" s="10" t="s">
        <v>10</v>
      </c>
    </row>
    <row r="1405" spans="2:6">
      <c r="B1405" s="41">
        <v>44993.615901423611</v>
      </c>
      <c r="C1405" s="17">
        <v>10</v>
      </c>
      <c r="D1405" s="18">
        <v>18.43</v>
      </c>
      <c r="E1405" s="10" t="s">
        <v>0</v>
      </c>
      <c r="F1405" s="10" t="s">
        <v>10</v>
      </c>
    </row>
    <row r="1406" spans="2:6">
      <c r="B1406" s="41">
        <v>44993.615901469908</v>
      </c>
      <c r="C1406" s="17">
        <v>2</v>
      </c>
      <c r="D1406" s="18">
        <v>18.43</v>
      </c>
      <c r="E1406" s="10" t="s">
        <v>0</v>
      </c>
      <c r="F1406" s="10" t="s">
        <v>10</v>
      </c>
    </row>
    <row r="1407" spans="2:6">
      <c r="B1407" s="41">
        <v>44993.615901585646</v>
      </c>
      <c r="C1407" s="17">
        <v>5</v>
      </c>
      <c r="D1407" s="18">
        <v>18.43</v>
      </c>
      <c r="E1407" s="10" t="s">
        <v>0</v>
      </c>
      <c r="F1407" s="10" t="s">
        <v>10</v>
      </c>
    </row>
    <row r="1408" spans="2:6">
      <c r="B1408" s="41">
        <v>44993.615901620367</v>
      </c>
      <c r="C1408" s="17">
        <v>4</v>
      </c>
      <c r="D1408" s="18">
        <v>18.43</v>
      </c>
      <c r="E1408" s="10" t="s">
        <v>0</v>
      </c>
      <c r="F1408" s="10" t="s">
        <v>10</v>
      </c>
    </row>
    <row r="1409" spans="2:6">
      <c r="B1409" s="41">
        <v>44993.615901620367</v>
      </c>
      <c r="C1409" s="17">
        <v>8</v>
      </c>
      <c r="D1409" s="18">
        <v>18.43</v>
      </c>
      <c r="E1409" s="10" t="s">
        <v>0</v>
      </c>
      <c r="F1409" s="10" t="s">
        <v>10</v>
      </c>
    </row>
    <row r="1410" spans="2:6">
      <c r="B1410" s="41">
        <v>44993.615901655096</v>
      </c>
      <c r="C1410" s="17">
        <v>6</v>
      </c>
      <c r="D1410" s="18">
        <v>18.43</v>
      </c>
      <c r="E1410" s="10" t="s">
        <v>0</v>
      </c>
      <c r="F1410" s="10" t="s">
        <v>10</v>
      </c>
    </row>
    <row r="1411" spans="2:6">
      <c r="B1411" s="41">
        <v>44993.615901655096</v>
      </c>
      <c r="C1411" s="17">
        <v>6</v>
      </c>
      <c r="D1411" s="18">
        <v>18.43</v>
      </c>
      <c r="E1411" s="10" t="s">
        <v>0</v>
      </c>
      <c r="F1411" s="10" t="s">
        <v>10</v>
      </c>
    </row>
    <row r="1412" spans="2:6">
      <c r="B1412" s="41">
        <v>44993.615901701392</v>
      </c>
      <c r="C1412" s="17">
        <v>1</v>
      </c>
      <c r="D1412" s="18">
        <v>18.43</v>
      </c>
      <c r="E1412" s="10" t="s">
        <v>0</v>
      </c>
      <c r="F1412" s="10" t="s">
        <v>10</v>
      </c>
    </row>
    <row r="1413" spans="2:6">
      <c r="B1413" s="41">
        <v>44993.615901701392</v>
      </c>
      <c r="C1413" s="17">
        <v>3</v>
      </c>
      <c r="D1413" s="18">
        <v>18.43</v>
      </c>
      <c r="E1413" s="10" t="s">
        <v>0</v>
      </c>
      <c r="F1413" s="10" t="s">
        <v>10</v>
      </c>
    </row>
    <row r="1414" spans="2:6">
      <c r="B1414" s="41">
        <v>44993.615901701392</v>
      </c>
      <c r="C1414" s="17">
        <v>8</v>
      </c>
      <c r="D1414" s="18">
        <v>18.43</v>
      </c>
      <c r="E1414" s="10" t="s">
        <v>0</v>
      </c>
      <c r="F1414" s="10" t="s">
        <v>10</v>
      </c>
    </row>
    <row r="1415" spans="2:6">
      <c r="B1415" s="41">
        <v>44993.615901736113</v>
      </c>
      <c r="C1415" s="17">
        <v>1</v>
      </c>
      <c r="D1415" s="18">
        <v>18.43</v>
      </c>
      <c r="E1415" s="10" t="s">
        <v>0</v>
      </c>
      <c r="F1415" s="10" t="s">
        <v>10</v>
      </c>
    </row>
    <row r="1416" spans="2:6">
      <c r="B1416" s="41">
        <v>44993.615901736113</v>
      </c>
      <c r="C1416" s="17">
        <v>2</v>
      </c>
      <c r="D1416" s="18">
        <v>18.43</v>
      </c>
      <c r="E1416" s="10" t="s">
        <v>0</v>
      </c>
      <c r="F1416" s="10" t="s">
        <v>10</v>
      </c>
    </row>
    <row r="1417" spans="2:6">
      <c r="B1417" s="41">
        <v>44993.615901770834</v>
      </c>
      <c r="C1417" s="17">
        <v>1</v>
      </c>
      <c r="D1417" s="18">
        <v>18.43</v>
      </c>
      <c r="E1417" s="10" t="s">
        <v>0</v>
      </c>
      <c r="F1417" s="10" t="s">
        <v>10</v>
      </c>
    </row>
    <row r="1418" spans="2:6">
      <c r="B1418" s="41">
        <v>44993.615901770834</v>
      </c>
      <c r="C1418" s="17">
        <v>4</v>
      </c>
      <c r="D1418" s="18">
        <v>18.43</v>
      </c>
      <c r="E1418" s="10" t="s">
        <v>0</v>
      </c>
      <c r="F1418" s="10" t="s">
        <v>10</v>
      </c>
    </row>
    <row r="1419" spans="2:6">
      <c r="B1419" s="41">
        <v>44993.615901817131</v>
      </c>
      <c r="C1419" s="17">
        <v>1</v>
      </c>
      <c r="D1419" s="18">
        <v>18.43</v>
      </c>
      <c r="E1419" s="10" t="s">
        <v>0</v>
      </c>
      <c r="F1419" s="10" t="s">
        <v>10</v>
      </c>
    </row>
    <row r="1420" spans="2:6">
      <c r="B1420" s="41">
        <v>44993.615901817131</v>
      </c>
      <c r="C1420" s="17">
        <v>1</v>
      </c>
      <c r="D1420" s="18">
        <v>18.43</v>
      </c>
      <c r="E1420" s="10" t="s">
        <v>0</v>
      </c>
      <c r="F1420" s="10" t="s">
        <v>10</v>
      </c>
    </row>
    <row r="1421" spans="2:6">
      <c r="B1421" s="41">
        <v>44993.615901817131</v>
      </c>
      <c r="C1421" s="17">
        <v>2</v>
      </c>
      <c r="D1421" s="18">
        <v>18.43</v>
      </c>
      <c r="E1421" s="10" t="s">
        <v>0</v>
      </c>
      <c r="F1421" s="10" t="s">
        <v>10</v>
      </c>
    </row>
    <row r="1422" spans="2:6">
      <c r="B1422" s="41">
        <v>44993.615901851852</v>
      </c>
      <c r="C1422" s="17">
        <v>4</v>
      </c>
      <c r="D1422" s="18">
        <v>18.43</v>
      </c>
      <c r="E1422" s="10" t="s">
        <v>0</v>
      </c>
      <c r="F1422" s="10" t="s">
        <v>10</v>
      </c>
    </row>
    <row r="1423" spans="2:6">
      <c r="B1423" s="41">
        <v>44993.615901851852</v>
      </c>
      <c r="C1423" s="17">
        <v>5</v>
      </c>
      <c r="D1423" s="18">
        <v>18.43</v>
      </c>
      <c r="E1423" s="10" t="s">
        <v>0</v>
      </c>
      <c r="F1423" s="10" t="s">
        <v>10</v>
      </c>
    </row>
    <row r="1424" spans="2:6">
      <c r="B1424" s="41">
        <v>44993.615901851852</v>
      </c>
      <c r="C1424" s="17">
        <v>7</v>
      </c>
      <c r="D1424" s="18">
        <v>18.43</v>
      </c>
      <c r="E1424" s="10" t="s">
        <v>0</v>
      </c>
      <c r="F1424" s="10" t="s">
        <v>10</v>
      </c>
    </row>
    <row r="1425" spans="2:6">
      <c r="B1425" s="41">
        <v>44993.615901886573</v>
      </c>
      <c r="C1425" s="17">
        <v>8</v>
      </c>
      <c r="D1425" s="18">
        <v>18.420000000000002</v>
      </c>
      <c r="E1425" s="10" t="s">
        <v>0</v>
      </c>
      <c r="F1425" s="10" t="s">
        <v>10</v>
      </c>
    </row>
    <row r="1426" spans="2:6">
      <c r="B1426" s="41">
        <v>44993.615901886573</v>
      </c>
      <c r="C1426" s="17">
        <v>1</v>
      </c>
      <c r="D1426" s="18">
        <v>18.43</v>
      </c>
      <c r="E1426" s="10" t="s">
        <v>0</v>
      </c>
      <c r="F1426" s="10" t="s">
        <v>10</v>
      </c>
    </row>
    <row r="1427" spans="2:6">
      <c r="B1427" s="41">
        <v>44993.620857060188</v>
      </c>
      <c r="C1427" s="17">
        <v>1</v>
      </c>
      <c r="D1427" s="18">
        <v>18.45</v>
      </c>
      <c r="E1427" s="10" t="s">
        <v>0</v>
      </c>
      <c r="F1427" s="10" t="s">
        <v>10</v>
      </c>
    </row>
    <row r="1428" spans="2:6">
      <c r="B1428" s="41">
        <v>44993.620868483798</v>
      </c>
      <c r="C1428" s="17">
        <v>11</v>
      </c>
      <c r="D1428" s="18">
        <v>18.45</v>
      </c>
      <c r="E1428" s="10" t="s">
        <v>0</v>
      </c>
      <c r="F1428" s="10" t="s">
        <v>10</v>
      </c>
    </row>
    <row r="1429" spans="2:6">
      <c r="B1429" s="41">
        <v>44993.620868518519</v>
      </c>
      <c r="C1429" s="17">
        <v>6</v>
      </c>
      <c r="D1429" s="18">
        <v>18.45</v>
      </c>
      <c r="E1429" s="10" t="s">
        <v>0</v>
      </c>
      <c r="F1429" s="10" t="s">
        <v>10</v>
      </c>
    </row>
    <row r="1430" spans="2:6">
      <c r="B1430" s="41">
        <v>44993.62086855324</v>
      </c>
      <c r="C1430" s="17">
        <v>5</v>
      </c>
      <c r="D1430" s="18">
        <v>18.45</v>
      </c>
      <c r="E1430" s="10" t="s">
        <v>0</v>
      </c>
      <c r="F1430" s="10" t="s">
        <v>10</v>
      </c>
    </row>
    <row r="1431" spans="2:6">
      <c r="B1431" s="41">
        <v>44993.620880208335</v>
      </c>
      <c r="C1431" s="17">
        <v>1</v>
      </c>
      <c r="D1431" s="18">
        <v>18.45</v>
      </c>
      <c r="E1431" s="10" t="s">
        <v>0</v>
      </c>
      <c r="F1431" s="10" t="s">
        <v>10</v>
      </c>
    </row>
    <row r="1432" spans="2:6">
      <c r="B1432" s="41">
        <v>44993.620880208335</v>
      </c>
      <c r="C1432" s="17">
        <v>4</v>
      </c>
      <c r="D1432" s="18">
        <v>18.45</v>
      </c>
      <c r="E1432" s="10" t="s">
        <v>0</v>
      </c>
      <c r="F1432" s="10" t="s">
        <v>10</v>
      </c>
    </row>
    <row r="1433" spans="2:6">
      <c r="B1433" s="41">
        <v>44993.620891666666</v>
      </c>
      <c r="C1433" s="17">
        <v>12</v>
      </c>
      <c r="D1433" s="18">
        <v>18.45</v>
      </c>
      <c r="E1433" s="10" t="s">
        <v>0</v>
      </c>
      <c r="F1433" s="10" t="s">
        <v>10</v>
      </c>
    </row>
    <row r="1434" spans="2:6">
      <c r="B1434" s="41">
        <v>44993.620891747683</v>
      </c>
      <c r="C1434" s="17">
        <v>4</v>
      </c>
      <c r="D1434" s="18">
        <v>18.45</v>
      </c>
      <c r="E1434" s="10" t="s">
        <v>0</v>
      </c>
      <c r="F1434" s="10" t="s">
        <v>10</v>
      </c>
    </row>
    <row r="1435" spans="2:6">
      <c r="B1435" s="41">
        <v>44993.620903240742</v>
      </c>
      <c r="C1435" s="17">
        <v>6</v>
      </c>
      <c r="D1435" s="18">
        <v>18.45</v>
      </c>
      <c r="E1435" s="10" t="s">
        <v>0</v>
      </c>
      <c r="F1435" s="10" t="s">
        <v>10</v>
      </c>
    </row>
    <row r="1436" spans="2:6">
      <c r="B1436" s="41">
        <v>44993.620903275463</v>
      </c>
      <c r="C1436" s="17">
        <v>14</v>
      </c>
      <c r="D1436" s="18">
        <v>18.45</v>
      </c>
      <c r="E1436" s="10" t="s">
        <v>0</v>
      </c>
      <c r="F1436" s="10" t="s">
        <v>10</v>
      </c>
    </row>
    <row r="1437" spans="2:6">
      <c r="B1437" s="41">
        <v>44993.620926388889</v>
      </c>
      <c r="C1437" s="17">
        <v>4</v>
      </c>
      <c r="D1437" s="18">
        <v>18.45</v>
      </c>
      <c r="E1437" s="10" t="s">
        <v>0</v>
      </c>
      <c r="F1437" s="10" t="s">
        <v>10</v>
      </c>
    </row>
    <row r="1438" spans="2:6">
      <c r="B1438" s="41">
        <v>44993.620926539355</v>
      </c>
      <c r="C1438" s="17">
        <v>4</v>
      </c>
      <c r="D1438" s="18">
        <v>18.45</v>
      </c>
      <c r="E1438" s="10" t="s">
        <v>0</v>
      </c>
      <c r="F1438" s="10" t="s">
        <v>10</v>
      </c>
    </row>
    <row r="1439" spans="2:6">
      <c r="B1439" s="41">
        <v>44993.620938275461</v>
      </c>
      <c r="C1439" s="17">
        <v>1</v>
      </c>
      <c r="D1439" s="18">
        <v>18.45</v>
      </c>
      <c r="E1439" s="10" t="s">
        <v>0</v>
      </c>
      <c r="F1439" s="10" t="s">
        <v>10</v>
      </c>
    </row>
    <row r="1440" spans="2:6">
      <c r="B1440" s="41">
        <v>44993.620938310189</v>
      </c>
      <c r="C1440" s="17">
        <v>1</v>
      </c>
      <c r="D1440" s="18">
        <v>18.45</v>
      </c>
      <c r="E1440" s="10" t="s">
        <v>0</v>
      </c>
      <c r="F1440" s="10" t="s">
        <v>10</v>
      </c>
    </row>
    <row r="1441" spans="2:6">
      <c r="B1441" s="41">
        <v>44993.620949999997</v>
      </c>
      <c r="C1441" s="17">
        <v>1</v>
      </c>
      <c r="D1441" s="18">
        <v>18.45</v>
      </c>
      <c r="E1441" s="10" t="s">
        <v>0</v>
      </c>
      <c r="F1441" s="10" t="s">
        <v>10</v>
      </c>
    </row>
    <row r="1442" spans="2:6">
      <c r="B1442" s="41">
        <v>44993.620949999997</v>
      </c>
      <c r="C1442" s="17">
        <v>2</v>
      </c>
      <c r="D1442" s="18">
        <v>18.45</v>
      </c>
      <c r="E1442" s="10" t="s">
        <v>0</v>
      </c>
      <c r="F1442" s="10" t="s">
        <v>10</v>
      </c>
    </row>
    <row r="1443" spans="2:6">
      <c r="B1443" s="41">
        <v>44993.620961805558</v>
      </c>
      <c r="C1443" s="17">
        <v>1</v>
      </c>
      <c r="D1443" s="18">
        <v>18.45</v>
      </c>
      <c r="E1443" s="10" t="s">
        <v>0</v>
      </c>
      <c r="F1443" s="10" t="s">
        <v>10</v>
      </c>
    </row>
    <row r="1444" spans="2:6">
      <c r="B1444" s="41">
        <v>44993.620961840279</v>
      </c>
      <c r="C1444" s="17">
        <v>9</v>
      </c>
      <c r="D1444" s="18">
        <v>18.45</v>
      </c>
      <c r="E1444" s="10" t="s">
        <v>0</v>
      </c>
      <c r="F1444" s="10" t="s">
        <v>10</v>
      </c>
    </row>
    <row r="1445" spans="2:6">
      <c r="B1445" s="41">
        <v>44993.620973576391</v>
      </c>
      <c r="C1445" s="17">
        <v>8</v>
      </c>
      <c r="D1445" s="18">
        <v>18.45</v>
      </c>
      <c r="E1445" s="10" t="s">
        <v>0</v>
      </c>
      <c r="F1445" s="10" t="s">
        <v>10</v>
      </c>
    </row>
    <row r="1446" spans="2:6">
      <c r="B1446" s="41">
        <v>44993.621009918985</v>
      </c>
      <c r="C1446" s="17">
        <v>1</v>
      </c>
      <c r="D1446" s="18">
        <v>18.45</v>
      </c>
      <c r="E1446" s="10" t="s">
        <v>0</v>
      </c>
      <c r="F1446" s="10" t="s">
        <v>10</v>
      </c>
    </row>
    <row r="1447" spans="2:6">
      <c r="B1447" s="41">
        <v>44993.621067164349</v>
      </c>
      <c r="C1447" s="17">
        <v>1</v>
      </c>
      <c r="D1447" s="18">
        <v>18.45</v>
      </c>
      <c r="E1447" s="10" t="s">
        <v>0</v>
      </c>
      <c r="F1447" s="10" t="s">
        <v>10</v>
      </c>
    </row>
    <row r="1448" spans="2:6">
      <c r="B1448" s="41">
        <v>44993.621389664353</v>
      </c>
      <c r="C1448" s="17">
        <v>1</v>
      </c>
      <c r="D1448" s="18">
        <v>18.45</v>
      </c>
      <c r="E1448" s="10" t="s">
        <v>0</v>
      </c>
      <c r="F1448" s="10" t="s">
        <v>10</v>
      </c>
    </row>
    <row r="1449" spans="2:6">
      <c r="B1449" s="41">
        <v>44993.621738576388</v>
      </c>
      <c r="C1449" s="17">
        <v>1</v>
      </c>
      <c r="D1449" s="18">
        <v>18.45</v>
      </c>
      <c r="E1449" s="10" t="s">
        <v>0</v>
      </c>
      <c r="F1449" s="10" t="s">
        <v>10</v>
      </c>
    </row>
    <row r="1450" spans="2:6">
      <c r="B1450" s="41">
        <v>44993.622003784723</v>
      </c>
      <c r="C1450" s="17">
        <v>7</v>
      </c>
      <c r="D1450" s="18">
        <v>18.43</v>
      </c>
      <c r="E1450" s="10" t="s">
        <v>0</v>
      </c>
      <c r="F1450" s="10" t="s">
        <v>10</v>
      </c>
    </row>
    <row r="1451" spans="2:6">
      <c r="B1451" s="41">
        <v>44993.622003854165</v>
      </c>
      <c r="C1451" s="17">
        <v>1</v>
      </c>
      <c r="D1451" s="18">
        <v>18.43</v>
      </c>
      <c r="E1451" s="10" t="s">
        <v>0</v>
      </c>
      <c r="F1451" s="10" t="s">
        <v>10</v>
      </c>
    </row>
    <row r="1452" spans="2:6">
      <c r="B1452" s="41">
        <v>44993.622003854165</v>
      </c>
      <c r="C1452" s="17">
        <v>3</v>
      </c>
      <c r="D1452" s="18">
        <v>18.43</v>
      </c>
      <c r="E1452" s="10" t="s">
        <v>0</v>
      </c>
      <c r="F1452" s="10" t="s">
        <v>10</v>
      </c>
    </row>
    <row r="1453" spans="2:6">
      <c r="B1453" s="41">
        <v>44993.622003900462</v>
      </c>
      <c r="C1453" s="17">
        <v>2</v>
      </c>
      <c r="D1453" s="18">
        <v>18.43</v>
      </c>
      <c r="E1453" s="10" t="s">
        <v>0</v>
      </c>
      <c r="F1453" s="10" t="s">
        <v>10</v>
      </c>
    </row>
    <row r="1454" spans="2:6">
      <c r="B1454" s="41">
        <v>44993.622003900462</v>
      </c>
      <c r="C1454" s="17">
        <v>7</v>
      </c>
      <c r="D1454" s="18">
        <v>18.43</v>
      </c>
      <c r="E1454" s="10" t="s">
        <v>0</v>
      </c>
      <c r="F1454" s="10" t="s">
        <v>10</v>
      </c>
    </row>
    <row r="1455" spans="2:6">
      <c r="B1455" s="41">
        <v>44993.622003935183</v>
      </c>
      <c r="C1455" s="17">
        <v>4</v>
      </c>
      <c r="D1455" s="18">
        <v>18.43</v>
      </c>
      <c r="E1455" s="10" t="s">
        <v>0</v>
      </c>
      <c r="F1455" s="10" t="s">
        <v>10</v>
      </c>
    </row>
    <row r="1456" spans="2:6">
      <c r="B1456" s="41">
        <v>44993.622003969911</v>
      </c>
      <c r="C1456" s="17">
        <v>1</v>
      </c>
      <c r="D1456" s="18">
        <v>18.43</v>
      </c>
      <c r="E1456" s="10" t="s">
        <v>0</v>
      </c>
      <c r="F1456" s="10" t="s">
        <v>10</v>
      </c>
    </row>
    <row r="1457" spans="2:6">
      <c r="B1457" s="41">
        <v>44993.622003969911</v>
      </c>
      <c r="C1457" s="17">
        <v>7</v>
      </c>
      <c r="D1457" s="18">
        <v>18.43</v>
      </c>
      <c r="E1457" s="10" t="s">
        <v>0</v>
      </c>
      <c r="F1457" s="10" t="s">
        <v>10</v>
      </c>
    </row>
    <row r="1458" spans="2:6">
      <c r="B1458" s="41">
        <v>44993.622004016201</v>
      </c>
      <c r="C1458" s="17">
        <v>2</v>
      </c>
      <c r="D1458" s="18">
        <v>18.43</v>
      </c>
      <c r="E1458" s="10" t="s">
        <v>0</v>
      </c>
      <c r="F1458" s="10" t="s">
        <v>10</v>
      </c>
    </row>
    <row r="1459" spans="2:6">
      <c r="B1459" s="41">
        <v>44993.622004016201</v>
      </c>
      <c r="C1459" s="17">
        <v>4</v>
      </c>
      <c r="D1459" s="18">
        <v>18.43</v>
      </c>
      <c r="E1459" s="10" t="s">
        <v>0</v>
      </c>
      <c r="F1459" s="10" t="s">
        <v>10</v>
      </c>
    </row>
    <row r="1460" spans="2:6">
      <c r="B1460" s="41">
        <v>44993.622004016201</v>
      </c>
      <c r="C1460" s="17">
        <v>6</v>
      </c>
      <c r="D1460" s="18">
        <v>18.43</v>
      </c>
      <c r="E1460" s="10" t="s">
        <v>0</v>
      </c>
      <c r="F1460" s="10" t="s">
        <v>10</v>
      </c>
    </row>
    <row r="1461" spans="2:6">
      <c r="B1461" s="41">
        <v>44993.622004050929</v>
      </c>
      <c r="C1461" s="17">
        <v>1</v>
      </c>
      <c r="D1461" s="18">
        <v>18.43</v>
      </c>
      <c r="E1461" s="10" t="s">
        <v>0</v>
      </c>
      <c r="F1461" s="10" t="s">
        <v>10</v>
      </c>
    </row>
    <row r="1462" spans="2:6">
      <c r="B1462" s="41">
        <v>44993.622004050929</v>
      </c>
      <c r="C1462" s="17">
        <v>9</v>
      </c>
      <c r="D1462" s="18">
        <v>18.43</v>
      </c>
      <c r="E1462" s="10" t="s">
        <v>0</v>
      </c>
      <c r="F1462" s="10" t="s">
        <v>10</v>
      </c>
    </row>
    <row r="1463" spans="2:6">
      <c r="B1463" s="41">
        <v>44993.62200408565</v>
      </c>
      <c r="C1463" s="17">
        <v>8</v>
      </c>
      <c r="D1463" s="18">
        <v>18.43</v>
      </c>
      <c r="E1463" s="10" t="s">
        <v>0</v>
      </c>
      <c r="F1463" s="10" t="s">
        <v>10</v>
      </c>
    </row>
    <row r="1464" spans="2:6">
      <c r="B1464" s="41">
        <v>44993.622004131947</v>
      </c>
      <c r="C1464" s="17">
        <v>6</v>
      </c>
      <c r="D1464" s="18">
        <v>18.43</v>
      </c>
      <c r="E1464" s="10" t="s">
        <v>0</v>
      </c>
      <c r="F1464" s="10" t="s">
        <v>10</v>
      </c>
    </row>
    <row r="1465" spans="2:6">
      <c r="B1465" s="41">
        <v>44993.622004166667</v>
      </c>
      <c r="C1465" s="17">
        <v>1</v>
      </c>
      <c r="D1465" s="18">
        <v>18.43</v>
      </c>
      <c r="E1465" s="10" t="s">
        <v>0</v>
      </c>
      <c r="F1465" s="10" t="s">
        <v>10</v>
      </c>
    </row>
    <row r="1466" spans="2:6">
      <c r="B1466" s="41">
        <v>44993.622004201388</v>
      </c>
      <c r="C1466" s="17">
        <v>1</v>
      </c>
      <c r="D1466" s="18">
        <v>18.43</v>
      </c>
      <c r="E1466" s="10" t="s">
        <v>0</v>
      </c>
      <c r="F1466" s="10" t="s">
        <v>10</v>
      </c>
    </row>
    <row r="1467" spans="2:6">
      <c r="B1467" s="41">
        <v>44993.622004201388</v>
      </c>
      <c r="C1467" s="17">
        <v>1</v>
      </c>
      <c r="D1467" s="18">
        <v>18.43</v>
      </c>
      <c r="E1467" s="10" t="s">
        <v>0</v>
      </c>
      <c r="F1467" s="10" t="s">
        <v>10</v>
      </c>
    </row>
    <row r="1468" spans="2:6">
      <c r="B1468" s="41">
        <v>44993.622004247685</v>
      </c>
      <c r="C1468" s="17">
        <v>4</v>
      </c>
      <c r="D1468" s="18">
        <v>18.43</v>
      </c>
      <c r="E1468" s="10" t="s">
        <v>0</v>
      </c>
      <c r="F1468" s="10" t="s">
        <v>10</v>
      </c>
    </row>
    <row r="1469" spans="2:6">
      <c r="B1469" s="41">
        <v>44993.622004282406</v>
      </c>
      <c r="C1469" s="17">
        <v>1</v>
      </c>
      <c r="D1469" s="18">
        <v>18.43</v>
      </c>
      <c r="E1469" s="10" t="s">
        <v>0</v>
      </c>
      <c r="F1469" s="10" t="s">
        <v>10</v>
      </c>
    </row>
    <row r="1470" spans="2:6">
      <c r="B1470" s="41">
        <v>44993.622004282406</v>
      </c>
      <c r="C1470" s="17">
        <v>4</v>
      </c>
      <c r="D1470" s="18">
        <v>18.43</v>
      </c>
      <c r="E1470" s="10" t="s">
        <v>0</v>
      </c>
      <c r="F1470" s="10" t="s">
        <v>10</v>
      </c>
    </row>
    <row r="1471" spans="2:6">
      <c r="B1471" s="41">
        <v>44993.622114664351</v>
      </c>
      <c r="C1471" s="17">
        <v>8</v>
      </c>
      <c r="D1471" s="18">
        <v>18.420000000000002</v>
      </c>
      <c r="E1471" s="10" t="s">
        <v>0</v>
      </c>
      <c r="F1471" s="10" t="s">
        <v>10</v>
      </c>
    </row>
    <row r="1472" spans="2:6">
      <c r="B1472" s="41">
        <v>44993.622114733793</v>
      </c>
      <c r="C1472" s="17">
        <v>5</v>
      </c>
      <c r="D1472" s="18">
        <v>18.420000000000002</v>
      </c>
      <c r="E1472" s="10" t="s">
        <v>0</v>
      </c>
      <c r="F1472" s="10" t="s">
        <v>10</v>
      </c>
    </row>
    <row r="1473" spans="2:6">
      <c r="B1473" s="41">
        <v>44993.622114733793</v>
      </c>
      <c r="C1473" s="17">
        <v>9</v>
      </c>
      <c r="D1473" s="18">
        <v>18.420000000000002</v>
      </c>
      <c r="E1473" s="10" t="s">
        <v>0</v>
      </c>
      <c r="F1473" s="10" t="s">
        <v>10</v>
      </c>
    </row>
    <row r="1474" spans="2:6">
      <c r="B1474" s="41">
        <v>44993.62211478009</v>
      </c>
      <c r="C1474" s="17">
        <v>6</v>
      </c>
      <c r="D1474" s="18">
        <v>18.420000000000002</v>
      </c>
      <c r="E1474" s="10" t="s">
        <v>0</v>
      </c>
      <c r="F1474" s="10" t="s">
        <v>10</v>
      </c>
    </row>
    <row r="1475" spans="2:6">
      <c r="B1475" s="41">
        <v>44993.625941203703</v>
      </c>
      <c r="C1475" s="17">
        <v>7</v>
      </c>
      <c r="D1475" s="18">
        <v>18.399999999999999</v>
      </c>
      <c r="E1475" s="10" t="s">
        <v>0</v>
      </c>
      <c r="F1475" s="10" t="s">
        <v>10</v>
      </c>
    </row>
    <row r="1476" spans="2:6">
      <c r="B1476" s="41">
        <v>44993.625941284721</v>
      </c>
      <c r="C1476" s="17">
        <v>8</v>
      </c>
      <c r="D1476" s="18">
        <v>18.399999999999999</v>
      </c>
      <c r="E1476" s="10" t="s">
        <v>0</v>
      </c>
      <c r="F1476" s="10" t="s">
        <v>10</v>
      </c>
    </row>
    <row r="1477" spans="2:6">
      <c r="B1477" s="41">
        <v>44993.625941319442</v>
      </c>
      <c r="C1477" s="17">
        <v>8</v>
      </c>
      <c r="D1477" s="18">
        <v>18.399999999999999</v>
      </c>
      <c r="E1477" s="10" t="s">
        <v>0</v>
      </c>
      <c r="F1477" s="10" t="s">
        <v>10</v>
      </c>
    </row>
    <row r="1478" spans="2:6">
      <c r="B1478" s="41">
        <v>44993.62594135417</v>
      </c>
      <c r="C1478" s="17">
        <v>2</v>
      </c>
      <c r="D1478" s="18">
        <v>18.399999999999999</v>
      </c>
      <c r="E1478" s="10" t="s">
        <v>0</v>
      </c>
      <c r="F1478" s="10" t="s">
        <v>10</v>
      </c>
    </row>
    <row r="1479" spans="2:6">
      <c r="B1479" s="41">
        <v>44993.62594140046</v>
      </c>
      <c r="C1479" s="17">
        <v>1</v>
      </c>
      <c r="D1479" s="18">
        <v>18.399999999999999</v>
      </c>
      <c r="E1479" s="10" t="s">
        <v>0</v>
      </c>
      <c r="F1479" s="10" t="s">
        <v>10</v>
      </c>
    </row>
    <row r="1480" spans="2:6">
      <c r="B1480" s="41">
        <v>44993.62594140046</v>
      </c>
      <c r="C1480" s="17">
        <v>5</v>
      </c>
      <c r="D1480" s="18">
        <v>18.399999999999999</v>
      </c>
      <c r="E1480" s="10" t="s">
        <v>0</v>
      </c>
      <c r="F1480" s="10" t="s">
        <v>10</v>
      </c>
    </row>
    <row r="1481" spans="2:6">
      <c r="B1481" s="41">
        <v>44993.62594140046</v>
      </c>
      <c r="C1481" s="17">
        <v>6</v>
      </c>
      <c r="D1481" s="18">
        <v>18.399999999999999</v>
      </c>
      <c r="E1481" s="10" t="s">
        <v>0</v>
      </c>
      <c r="F1481" s="10" t="s">
        <v>10</v>
      </c>
    </row>
    <row r="1482" spans="2:6">
      <c r="B1482" s="41">
        <v>44993.625941435188</v>
      </c>
      <c r="C1482" s="17">
        <v>3</v>
      </c>
      <c r="D1482" s="18">
        <v>18.399999999999999</v>
      </c>
      <c r="E1482" s="10" t="s">
        <v>0</v>
      </c>
      <c r="F1482" s="10" t="s">
        <v>10</v>
      </c>
    </row>
    <row r="1483" spans="2:6">
      <c r="B1483" s="41">
        <v>44993.625941469909</v>
      </c>
      <c r="C1483" s="17">
        <v>2</v>
      </c>
      <c r="D1483" s="18">
        <v>18.399999999999999</v>
      </c>
      <c r="E1483" s="10" t="s">
        <v>0</v>
      </c>
      <c r="F1483" s="10" t="s">
        <v>10</v>
      </c>
    </row>
    <row r="1484" spans="2:6">
      <c r="B1484" s="41">
        <v>44993.625941516206</v>
      </c>
      <c r="C1484" s="17">
        <v>1</v>
      </c>
      <c r="D1484" s="18">
        <v>18.399999999999999</v>
      </c>
      <c r="E1484" s="10" t="s">
        <v>0</v>
      </c>
      <c r="F1484" s="10" t="s">
        <v>10</v>
      </c>
    </row>
    <row r="1485" spans="2:6">
      <c r="B1485" s="41">
        <v>44993.625941516206</v>
      </c>
      <c r="C1485" s="17">
        <v>7</v>
      </c>
      <c r="D1485" s="18">
        <v>18.399999999999999</v>
      </c>
      <c r="E1485" s="10" t="s">
        <v>0</v>
      </c>
      <c r="F1485" s="10" t="s">
        <v>10</v>
      </c>
    </row>
    <row r="1486" spans="2:6">
      <c r="B1486" s="41">
        <v>44993.625941550927</v>
      </c>
      <c r="C1486" s="17">
        <v>7</v>
      </c>
      <c r="D1486" s="18">
        <v>18.399999999999999</v>
      </c>
      <c r="E1486" s="10" t="s">
        <v>0</v>
      </c>
      <c r="F1486" s="10" t="s">
        <v>10</v>
      </c>
    </row>
    <row r="1487" spans="2:6">
      <c r="B1487" s="41">
        <v>44993.625941550927</v>
      </c>
      <c r="C1487" s="17">
        <v>6</v>
      </c>
      <c r="D1487" s="18">
        <v>18.399999999999999</v>
      </c>
      <c r="E1487" s="10" t="s">
        <v>0</v>
      </c>
      <c r="F1487" s="10" t="s">
        <v>10</v>
      </c>
    </row>
    <row r="1488" spans="2:6">
      <c r="B1488" s="41">
        <v>44993.625941585648</v>
      </c>
      <c r="C1488" s="17">
        <v>14</v>
      </c>
      <c r="D1488" s="18">
        <v>18.399999999999999</v>
      </c>
      <c r="E1488" s="10" t="s">
        <v>0</v>
      </c>
      <c r="F1488" s="10" t="s">
        <v>10</v>
      </c>
    </row>
    <row r="1489" spans="2:6">
      <c r="B1489" s="41">
        <v>44993.625941631944</v>
      </c>
      <c r="C1489" s="17">
        <v>1</v>
      </c>
      <c r="D1489" s="18">
        <v>18.399999999999999</v>
      </c>
      <c r="E1489" s="10" t="s">
        <v>0</v>
      </c>
      <c r="F1489" s="10" t="s">
        <v>10</v>
      </c>
    </row>
    <row r="1490" spans="2:6">
      <c r="B1490" s="41">
        <v>44993.625941631944</v>
      </c>
      <c r="C1490" s="17">
        <v>1</v>
      </c>
      <c r="D1490" s="18">
        <v>18.399999999999999</v>
      </c>
      <c r="E1490" s="10" t="s">
        <v>0</v>
      </c>
      <c r="F1490" s="10" t="s">
        <v>10</v>
      </c>
    </row>
    <row r="1491" spans="2:6">
      <c r="B1491" s="41">
        <v>44993.625941666665</v>
      </c>
      <c r="C1491" s="17">
        <v>4</v>
      </c>
      <c r="D1491" s="18">
        <v>18.399999999999999</v>
      </c>
      <c r="E1491" s="10" t="s">
        <v>0</v>
      </c>
      <c r="F1491" s="10" t="s">
        <v>10</v>
      </c>
    </row>
    <row r="1492" spans="2:6">
      <c r="B1492" s="41">
        <v>44993.625941701386</v>
      </c>
      <c r="C1492" s="17">
        <v>1</v>
      </c>
      <c r="D1492" s="18">
        <v>18.399999999999999</v>
      </c>
      <c r="E1492" s="10" t="s">
        <v>0</v>
      </c>
      <c r="F1492" s="10" t="s">
        <v>10</v>
      </c>
    </row>
    <row r="1493" spans="2:6">
      <c r="B1493" s="41">
        <v>44993.625941701386</v>
      </c>
      <c r="C1493" s="17">
        <v>2</v>
      </c>
      <c r="D1493" s="18">
        <v>18.399999999999999</v>
      </c>
      <c r="E1493" s="10" t="s">
        <v>0</v>
      </c>
      <c r="F1493" s="10" t="s">
        <v>10</v>
      </c>
    </row>
    <row r="1494" spans="2:6">
      <c r="B1494" s="41">
        <v>44993.625941747683</v>
      </c>
      <c r="C1494" s="17">
        <v>4</v>
      </c>
      <c r="D1494" s="18">
        <v>18.399999999999999</v>
      </c>
      <c r="E1494" s="10" t="s">
        <v>0</v>
      </c>
      <c r="F1494" s="10" t="s">
        <v>10</v>
      </c>
    </row>
    <row r="1495" spans="2:6">
      <c r="B1495" s="41">
        <v>44993.625941747683</v>
      </c>
      <c r="C1495" s="17">
        <v>8</v>
      </c>
      <c r="D1495" s="18">
        <v>18.399999999999999</v>
      </c>
      <c r="E1495" s="10" t="s">
        <v>0</v>
      </c>
      <c r="F1495" s="10" t="s">
        <v>10</v>
      </c>
    </row>
    <row r="1496" spans="2:6">
      <c r="B1496" s="41">
        <v>44993.625941747683</v>
      </c>
      <c r="C1496" s="17">
        <v>5</v>
      </c>
      <c r="D1496" s="18">
        <v>18.399999999999999</v>
      </c>
      <c r="E1496" s="10" t="s">
        <v>0</v>
      </c>
      <c r="F1496" s="10" t="s">
        <v>10</v>
      </c>
    </row>
    <row r="1497" spans="2:6">
      <c r="B1497" s="41">
        <v>44993.625941782404</v>
      </c>
      <c r="C1497" s="17">
        <v>1</v>
      </c>
      <c r="D1497" s="18">
        <v>18.399999999999999</v>
      </c>
      <c r="E1497" s="10" t="s">
        <v>0</v>
      </c>
      <c r="F1497" s="10" t="s">
        <v>10</v>
      </c>
    </row>
    <row r="1498" spans="2:6">
      <c r="B1498" s="41">
        <v>44993.625941782404</v>
      </c>
      <c r="C1498" s="17">
        <v>7</v>
      </c>
      <c r="D1498" s="18">
        <v>18.399999999999999</v>
      </c>
      <c r="E1498" s="10" t="s">
        <v>0</v>
      </c>
      <c r="F1498" s="10" t="s">
        <v>10</v>
      </c>
    </row>
    <row r="1499" spans="2:6">
      <c r="B1499" s="41">
        <v>44993.625941817132</v>
      </c>
      <c r="C1499" s="17">
        <v>6</v>
      </c>
      <c r="D1499" s="18">
        <v>18.399999999999999</v>
      </c>
      <c r="E1499" s="10" t="s">
        <v>0</v>
      </c>
      <c r="F1499" s="10" t="s">
        <v>10</v>
      </c>
    </row>
    <row r="1500" spans="2:6">
      <c r="B1500" s="41">
        <v>44993.625941817132</v>
      </c>
      <c r="C1500" s="17">
        <v>1</v>
      </c>
      <c r="D1500" s="18">
        <v>18.399999999999999</v>
      </c>
      <c r="E1500" s="10" t="s">
        <v>0</v>
      </c>
      <c r="F1500" s="10" t="s">
        <v>10</v>
      </c>
    </row>
    <row r="1501" spans="2:6">
      <c r="B1501" s="41">
        <v>44993.625941863429</v>
      </c>
      <c r="C1501" s="17">
        <v>1</v>
      </c>
      <c r="D1501" s="18">
        <v>18.399999999999999</v>
      </c>
      <c r="E1501" s="10" t="s">
        <v>0</v>
      </c>
      <c r="F1501" s="10" t="s">
        <v>10</v>
      </c>
    </row>
    <row r="1502" spans="2:6">
      <c r="B1502" s="41">
        <v>44993.625941863429</v>
      </c>
      <c r="C1502" s="17">
        <v>2</v>
      </c>
      <c r="D1502" s="18">
        <v>18.399999999999999</v>
      </c>
      <c r="E1502" s="10" t="s">
        <v>0</v>
      </c>
      <c r="F1502" s="10" t="s">
        <v>10</v>
      </c>
    </row>
    <row r="1503" spans="2:6">
      <c r="B1503" s="41">
        <v>44993.625941863429</v>
      </c>
      <c r="C1503" s="17">
        <v>3</v>
      </c>
      <c r="D1503" s="18">
        <v>18.399999999999999</v>
      </c>
      <c r="E1503" s="10" t="s">
        <v>0</v>
      </c>
      <c r="F1503" s="10" t="s">
        <v>10</v>
      </c>
    </row>
    <row r="1504" spans="2:6">
      <c r="B1504" s="41">
        <v>44993.62594189815</v>
      </c>
      <c r="C1504" s="17">
        <v>1</v>
      </c>
      <c r="D1504" s="18">
        <v>18.399999999999999</v>
      </c>
      <c r="E1504" s="10" t="s">
        <v>0</v>
      </c>
      <c r="F1504" s="10" t="s">
        <v>10</v>
      </c>
    </row>
    <row r="1505" spans="2:6">
      <c r="B1505" s="41">
        <v>44993.62594189815</v>
      </c>
      <c r="C1505" s="17">
        <v>6</v>
      </c>
      <c r="D1505" s="18">
        <v>18.399999999999999</v>
      </c>
      <c r="E1505" s="10" t="s">
        <v>0</v>
      </c>
      <c r="F1505" s="10" t="s">
        <v>10</v>
      </c>
    </row>
    <row r="1506" spans="2:6">
      <c r="B1506" s="41">
        <v>44993.625941932871</v>
      </c>
      <c r="C1506" s="17">
        <v>1</v>
      </c>
      <c r="D1506" s="18">
        <v>18.399999999999999</v>
      </c>
      <c r="E1506" s="10" t="s">
        <v>0</v>
      </c>
      <c r="F1506" s="10" t="s">
        <v>10</v>
      </c>
    </row>
    <row r="1507" spans="2:6">
      <c r="B1507" s="41">
        <v>44993.625941932871</v>
      </c>
      <c r="C1507" s="17">
        <v>2</v>
      </c>
      <c r="D1507" s="18">
        <v>18.399999999999999</v>
      </c>
      <c r="E1507" s="10" t="s">
        <v>0</v>
      </c>
      <c r="F1507" s="10" t="s">
        <v>10</v>
      </c>
    </row>
    <row r="1508" spans="2:6">
      <c r="B1508" s="41">
        <v>44993.625941932871</v>
      </c>
      <c r="C1508" s="17">
        <v>7</v>
      </c>
      <c r="D1508" s="18">
        <v>18.399999999999999</v>
      </c>
      <c r="E1508" s="10" t="s">
        <v>0</v>
      </c>
      <c r="F1508" s="10" t="s">
        <v>10</v>
      </c>
    </row>
    <row r="1509" spans="2:6">
      <c r="B1509" s="41">
        <v>44993.627072106479</v>
      </c>
      <c r="C1509" s="17">
        <v>6</v>
      </c>
      <c r="D1509" s="18">
        <v>18.420000000000002</v>
      </c>
      <c r="E1509" s="10" t="s">
        <v>0</v>
      </c>
      <c r="F1509" s="10" t="s">
        <v>10</v>
      </c>
    </row>
    <row r="1510" spans="2:6">
      <c r="B1510" s="41">
        <v>44993.627292280093</v>
      </c>
      <c r="C1510" s="17">
        <v>1</v>
      </c>
      <c r="D1510" s="18">
        <v>18.420000000000002</v>
      </c>
      <c r="E1510" s="10" t="s">
        <v>0</v>
      </c>
      <c r="F1510" s="10" t="s">
        <v>10</v>
      </c>
    </row>
    <row r="1511" spans="2:6">
      <c r="B1511" s="41">
        <v>44993.627292280093</v>
      </c>
      <c r="C1511" s="17">
        <v>8</v>
      </c>
      <c r="D1511" s="18">
        <v>18.420000000000002</v>
      </c>
      <c r="E1511" s="10" t="s">
        <v>0</v>
      </c>
      <c r="F1511" s="10" t="s">
        <v>10</v>
      </c>
    </row>
    <row r="1512" spans="2:6">
      <c r="B1512" s="41">
        <v>44993.62729232639</v>
      </c>
      <c r="C1512" s="17">
        <v>7</v>
      </c>
      <c r="D1512" s="18">
        <v>18.420000000000002</v>
      </c>
      <c r="E1512" s="10" t="s">
        <v>0</v>
      </c>
      <c r="F1512" s="10" t="s">
        <v>10</v>
      </c>
    </row>
    <row r="1513" spans="2:6">
      <c r="B1513" s="41">
        <v>44993.62729232639</v>
      </c>
      <c r="C1513" s="17">
        <v>8</v>
      </c>
      <c r="D1513" s="18">
        <v>18.420000000000002</v>
      </c>
      <c r="E1513" s="10" t="s">
        <v>0</v>
      </c>
      <c r="F1513" s="10" t="s">
        <v>10</v>
      </c>
    </row>
    <row r="1514" spans="2:6">
      <c r="B1514" s="41">
        <v>44993.62729236111</v>
      </c>
      <c r="C1514" s="17">
        <v>6</v>
      </c>
      <c r="D1514" s="18">
        <v>18.420000000000002</v>
      </c>
      <c r="E1514" s="10" t="s">
        <v>0</v>
      </c>
      <c r="F1514" s="10" t="s">
        <v>10</v>
      </c>
    </row>
    <row r="1515" spans="2:6">
      <c r="B1515" s="41">
        <v>44993.62729236111</v>
      </c>
      <c r="C1515" s="17">
        <v>2</v>
      </c>
      <c r="D1515" s="18">
        <v>18.420000000000002</v>
      </c>
      <c r="E1515" s="10" t="s">
        <v>0</v>
      </c>
      <c r="F1515" s="10" t="s">
        <v>10</v>
      </c>
    </row>
    <row r="1516" spans="2:6">
      <c r="B1516" s="41">
        <v>44993.627989201392</v>
      </c>
      <c r="C1516" s="17">
        <v>1</v>
      </c>
      <c r="D1516" s="18">
        <v>18.420000000000002</v>
      </c>
      <c r="E1516" s="10" t="s">
        <v>0</v>
      </c>
      <c r="F1516" s="10" t="s">
        <v>10</v>
      </c>
    </row>
    <row r="1517" spans="2:6">
      <c r="B1517" s="41">
        <v>44993.627989201392</v>
      </c>
      <c r="C1517" s="17">
        <v>3</v>
      </c>
      <c r="D1517" s="18">
        <v>18.420000000000002</v>
      </c>
      <c r="E1517" s="10" t="s">
        <v>0</v>
      </c>
      <c r="F1517" s="10" t="s">
        <v>10</v>
      </c>
    </row>
    <row r="1518" spans="2:6">
      <c r="B1518" s="41">
        <v>44993.627989236113</v>
      </c>
      <c r="C1518" s="17">
        <v>1</v>
      </c>
      <c r="D1518" s="18">
        <v>18.420000000000002</v>
      </c>
      <c r="E1518" s="10" t="s">
        <v>0</v>
      </c>
      <c r="F1518" s="10" t="s">
        <v>10</v>
      </c>
    </row>
    <row r="1519" spans="2:6">
      <c r="B1519" s="41">
        <v>44993.627989236113</v>
      </c>
      <c r="C1519" s="17">
        <v>4</v>
      </c>
      <c r="D1519" s="18">
        <v>18.420000000000002</v>
      </c>
      <c r="E1519" s="10" t="s">
        <v>0</v>
      </c>
      <c r="F1519" s="10" t="s">
        <v>10</v>
      </c>
    </row>
    <row r="1520" spans="2:6">
      <c r="B1520" s="41">
        <v>44993.627989270833</v>
      </c>
      <c r="C1520" s="17">
        <v>3</v>
      </c>
      <c r="D1520" s="18">
        <v>18.420000000000002</v>
      </c>
      <c r="E1520" s="10" t="s">
        <v>0</v>
      </c>
      <c r="F1520" s="10" t="s">
        <v>10</v>
      </c>
    </row>
    <row r="1521" spans="2:6">
      <c r="B1521" s="41">
        <v>44993.627989270833</v>
      </c>
      <c r="C1521" s="17">
        <v>2</v>
      </c>
      <c r="D1521" s="18">
        <v>18.420000000000002</v>
      </c>
      <c r="E1521" s="10" t="s">
        <v>0</v>
      </c>
      <c r="F1521" s="10" t="s">
        <v>10</v>
      </c>
    </row>
    <row r="1522" spans="2:6">
      <c r="B1522" s="41">
        <v>44993.62798931713</v>
      </c>
      <c r="C1522" s="17">
        <v>2</v>
      </c>
      <c r="D1522" s="18">
        <v>18.420000000000002</v>
      </c>
      <c r="E1522" s="10" t="s">
        <v>0</v>
      </c>
      <c r="F1522" s="10" t="s">
        <v>10</v>
      </c>
    </row>
    <row r="1523" spans="2:6">
      <c r="B1523" s="41">
        <v>44993.62798931713</v>
      </c>
      <c r="C1523" s="17">
        <v>4</v>
      </c>
      <c r="D1523" s="18">
        <v>18.420000000000002</v>
      </c>
      <c r="E1523" s="10" t="s">
        <v>0</v>
      </c>
      <c r="F1523" s="10" t="s">
        <v>10</v>
      </c>
    </row>
    <row r="1524" spans="2:6">
      <c r="B1524" s="41">
        <v>44993.62798931713</v>
      </c>
      <c r="C1524" s="17">
        <v>7</v>
      </c>
      <c r="D1524" s="18">
        <v>18.420000000000002</v>
      </c>
      <c r="E1524" s="10" t="s">
        <v>0</v>
      </c>
      <c r="F1524" s="10" t="s">
        <v>10</v>
      </c>
    </row>
    <row r="1525" spans="2:6">
      <c r="B1525" s="41">
        <v>44993.627989351851</v>
      </c>
      <c r="C1525" s="17">
        <v>2</v>
      </c>
      <c r="D1525" s="18">
        <v>18.420000000000002</v>
      </c>
      <c r="E1525" s="10" t="s">
        <v>0</v>
      </c>
      <c r="F1525" s="10" t="s">
        <v>10</v>
      </c>
    </row>
    <row r="1526" spans="2:6">
      <c r="B1526" s="41">
        <v>44993.628293020833</v>
      </c>
      <c r="C1526" s="17">
        <v>1</v>
      </c>
      <c r="D1526" s="18">
        <v>18.420000000000002</v>
      </c>
      <c r="E1526" s="10" t="s">
        <v>0</v>
      </c>
      <c r="F1526" s="10" t="s">
        <v>10</v>
      </c>
    </row>
    <row r="1527" spans="2:6">
      <c r="B1527" s="41">
        <v>44993.638577430553</v>
      </c>
      <c r="C1527" s="17">
        <v>1</v>
      </c>
      <c r="D1527" s="18">
        <v>18.420000000000002</v>
      </c>
      <c r="E1527" s="10" t="s">
        <v>0</v>
      </c>
      <c r="F1527" s="10" t="s">
        <v>10</v>
      </c>
    </row>
    <row r="1528" spans="2:6">
      <c r="B1528" s="41">
        <v>44993.638577465281</v>
      </c>
      <c r="C1528" s="17">
        <v>1</v>
      </c>
      <c r="D1528" s="18">
        <v>18.420000000000002</v>
      </c>
      <c r="E1528" s="10" t="s">
        <v>0</v>
      </c>
      <c r="F1528" s="10" t="s">
        <v>10</v>
      </c>
    </row>
    <row r="1529" spans="2:6">
      <c r="B1529" s="41">
        <v>44993.638945567131</v>
      </c>
      <c r="C1529" s="17">
        <v>1</v>
      </c>
      <c r="D1529" s="18">
        <v>18.420000000000002</v>
      </c>
      <c r="E1529" s="10" t="s">
        <v>0</v>
      </c>
      <c r="F1529" s="10" t="s">
        <v>10</v>
      </c>
    </row>
    <row r="1530" spans="2:6">
      <c r="B1530" s="41">
        <v>44993.638945798608</v>
      </c>
      <c r="C1530" s="17">
        <v>1</v>
      </c>
      <c r="D1530" s="18">
        <v>18.420000000000002</v>
      </c>
      <c r="E1530" s="10" t="s">
        <v>0</v>
      </c>
      <c r="F1530" s="10" t="s">
        <v>10</v>
      </c>
    </row>
    <row r="1531" spans="2:6">
      <c r="B1531" s="41">
        <v>44993.638945798608</v>
      </c>
      <c r="C1531" s="17">
        <v>1</v>
      </c>
      <c r="D1531" s="18">
        <v>18.420000000000002</v>
      </c>
      <c r="E1531" s="10" t="s">
        <v>0</v>
      </c>
      <c r="F1531" s="10" t="s">
        <v>10</v>
      </c>
    </row>
    <row r="1532" spans="2:6">
      <c r="B1532" s="41">
        <v>44993.638945833336</v>
      </c>
      <c r="C1532" s="17">
        <v>1</v>
      </c>
      <c r="D1532" s="18">
        <v>18.420000000000002</v>
      </c>
      <c r="E1532" s="10" t="s">
        <v>0</v>
      </c>
      <c r="F1532" s="10" t="s">
        <v>10</v>
      </c>
    </row>
    <row r="1533" spans="2:6">
      <c r="B1533" s="41">
        <v>44993.638945833336</v>
      </c>
      <c r="C1533" s="17">
        <v>6</v>
      </c>
      <c r="D1533" s="18">
        <v>18.420000000000002</v>
      </c>
      <c r="E1533" s="10" t="s">
        <v>0</v>
      </c>
      <c r="F1533" s="10" t="s">
        <v>10</v>
      </c>
    </row>
    <row r="1534" spans="2:6">
      <c r="B1534" s="41">
        <v>44993.638945868057</v>
      </c>
      <c r="C1534" s="17">
        <v>4</v>
      </c>
      <c r="D1534" s="18">
        <v>18.420000000000002</v>
      </c>
      <c r="E1534" s="10" t="s">
        <v>0</v>
      </c>
      <c r="F1534" s="10" t="s">
        <v>10</v>
      </c>
    </row>
    <row r="1535" spans="2:6">
      <c r="B1535" s="41">
        <v>44993.638945868057</v>
      </c>
      <c r="C1535" s="17">
        <v>8</v>
      </c>
      <c r="D1535" s="18">
        <v>18.420000000000002</v>
      </c>
      <c r="E1535" s="10" t="s">
        <v>0</v>
      </c>
      <c r="F1535" s="10" t="s">
        <v>10</v>
      </c>
    </row>
    <row r="1536" spans="2:6">
      <c r="B1536" s="41">
        <v>44993.638945914354</v>
      </c>
      <c r="C1536" s="17">
        <v>1</v>
      </c>
      <c r="D1536" s="18">
        <v>18.420000000000002</v>
      </c>
      <c r="E1536" s="10" t="s">
        <v>0</v>
      </c>
      <c r="F1536" s="10" t="s">
        <v>10</v>
      </c>
    </row>
    <row r="1537" spans="2:6">
      <c r="B1537" s="41">
        <v>44993.638945914354</v>
      </c>
      <c r="C1537" s="17">
        <v>5</v>
      </c>
      <c r="D1537" s="18">
        <v>18.420000000000002</v>
      </c>
      <c r="E1537" s="10" t="s">
        <v>0</v>
      </c>
      <c r="F1537" s="10" t="s">
        <v>10</v>
      </c>
    </row>
    <row r="1538" spans="2:6">
      <c r="B1538" s="41">
        <v>44993.638945914354</v>
      </c>
      <c r="C1538" s="17">
        <v>3</v>
      </c>
      <c r="D1538" s="18">
        <v>18.420000000000002</v>
      </c>
      <c r="E1538" s="10" t="s">
        <v>0</v>
      </c>
      <c r="F1538" s="10" t="s">
        <v>10</v>
      </c>
    </row>
    <row r="1539" spans="2:6">
      <c r="B1539" s="41">
        <v>44993.638945949075</v>
      </c>
      <c r="C1539" s="17">
        <v>2</v>
      </c>
      <c r="D1539" s="18">
        <v>18.420000000000002</v>
      </c>
      <c r="E1539" s="10" t="s">
        <v>0</v>
      </c>
      <c r="F1539" s="10" t="s">
        <v>10</v>
      </c>
    </row>
    <row r="1540" spans="2:6">
      <c r="B1540" s="41">
        <v>44993.638945949075</v>
      </c>
      <c r="C1540" s="17">
        <v>6</v>
      </c>
      <c r="D1540" s="18">
        <v>18.420000000000002</v>
      </c>
      <c r="E1540" s="10" t="s">
        <v>0</v>
      </c>
      <c r="F1540" s="10" t="s">
        <v>10</v>
      </c>
    </row>
    <row r="1541" spans="2:6">
      <c r="B1541" s="41">
        <v>44993.638945983796</v>
      </c>
      <c r="C1541" s="17">
        <v>2</v>
      </c>
      <c r="D1541" s="18">
        <v>18.420000000000002</v>
      </c>
      <c r="E1541" s="10" t="s">
        <v>0</v>
      </c>
      <c r="F1541" s="10" t="s">
        <v>10</v>
      </c>
    </row>
    <row r="1542" spans="2:6">
      <c r="B1542" s="41">
        <v>44993.638945983796</v>
      </c>
      <c r="C1542" s="17">
        <v>9</v>
      </c>
      <c r="D1542" s="18">
        <v>18.420000000000002</v>
      </c>
      <c r="E1542" s="10" t="s">
        <v>0</v>
      </c>
      <c r="F1542" s="10" t="s">
        <v>10</v>
      </c>
    </row>
    <row r="1543" spans="2:6">
      <c r="B1543" s="41">
        <v>44993.638946030092</v>
      </c>
      <c r="C1543" s="17">
        <v>1</v>
      </c>
      <c r="D1543" s="18">
        <v>18.420000000000002</v>
      </c>
      <c r="E1543" s="10" t="s">
        <v>0</v>
      </c>
      <c r="F1543" s="10" t="s">
        <v>10</v>
      </c>
    </row>
    <row r="1544" spans="2:6">
      <c r="B1544" s="41">
        <v>44993.638946030092</v>
      </c>
      <c r="C1544" s="17">
        <v>7</v>
      </c>
      <c r="D1544" s="18">
        <v>18.420000000000002</v>
      </c>
      <c r="E1544" s="10" t="s">
        <v>0</v>
      </c>
      <c r="F1544" s="10" t="s">
        <v>10</v>
      </c>
    </row>
    <row r="1545" spans="2:6">
      <c r="B1545" s="41">
        <v>44993.638946064813</v>
      </c>
      <c r="C1545" s="17">
        <v>1</v>
      </c>
      <c r="D1545" s="18">
        <v>18.420000000000002</v>
      </c>
      <c r="E1545" s="10" t="s">
        <v>0</v>
      </c>
      <c r="F1545" s="10" t="s">
        <v>10</v>
      </c>
    </row>
    <row r="1546" spans="2:6">
      <c r="B1546" s="41">
        <v>44993.638946064813</v>
      </c>
      <c r="C1546" s="17">
        <v>1</v>
      </c>
      <c r="D1546" s="18">
        <v>18.420000000000002</v>
      </c>
      <c r="E1546" s="10" t="s">
        <v>0</v>
      </c>
      <c r="F1546" s="10" t="s">
        <v>10</v>
      </c>
    </row>
    <row r="1547" spans="2:6">
      <c r="B1547" s="41">
        <v>44993.638946064813</v>
      </c>
      <c r="C1547" s="17">
        <v>7</v>
      </c>
      <c r="D1547" s="18">
        <v>18.420000000000002</v>
      </c>
      <c r="E1547" s="10" t="s">
        <v>0</v>
      </c>
      <c r="F1547" s="10" t="s">
        <v>10</v>
      </c>
    </row>
    <row r="1548" spans="2:6">
      <c r="B1548" s="41">
        <v>44993.638946099534</v>
      </c>
      <c r="C1548" s="17">
        <v>6</v>
      </c>
      <c r="D1548" s="18">
        <v>18.420000000000002</v>
      </c>
      <c r="E1548" s="10" t="s">
        <v>0</v>
      </c>
      <c r="F1548" s="10" t="s">
        <v>10</v>
      </c>
    </row>
    <row r="1549" spans="2:6">
      <c r="B1549" s="41">
        <v>44993.638946099534</v>
      </c>
      <c r="C1549" s="17">
        <v>4</v>
      </c>
      <c r="D1549" s="18">
        <v>18.420000000000002</v>
      </c>
      <c r="E1549" s="10" t="s">
        <v>0</v>
      </c>
      <c r="F1549" s="10" t="s">
        <v>10</v>
      </c>
    </row>
    <row r="1550" spans="2:6">
      <c r="B1550" s="41">
        <v>44993.638946145831</v>
      </c>
      <c r="C1550" s="17">
        <v>1</v>
      </c>
      <c r="D1550" s="18">
        <v>18.420000000000002</v>
      </c>
      <c r="E1550" s="10" t="s">
        <v>0</v>
      </c>
      <c r="F1550" s="10" t="s">
        <v>10</v>
      </c>
    </row>
    <row r="1551" spans="2:6">
      <c r="B1551" s="41">
        <v>44993.638946145831</v>
      </c>
      <c r="C1551" s="17">
        <v>1</v>
      </c>
      <c r="D1551" s="18">
        <v>18.420000000000002</v>
      </c>
      <c r="E1551" s="10" t="s">
        <v>0</v>
      </c>
      <c r="F1551" s="10" t="s">
        <v>10</v>
      </c>
    </row>
    <row r="1552" spans="2:6">
      <c r="B1552" s="41">
        <v>44993.638946145831</v>
      </c>
      <c r="C1552" s="17">
        <v>6</v>
      </c>
      <c r="D1552" s="18">
        <v>18.420000000000002</v>
      </c>
      <c r="E1552" s="10" t="s">
        <v>0</v>
      </c>
      <c r="F1552" s="10" t="s">
        <v>10</v>
      </c>
    </row>
    <row r="1553" spans="2:6">
      <c r="B1553" s="41">
        <v>44993.638946180552</v>
      </c>
      <c r="C1553" s="17">
        <v>2</v>
      </c>
      <c r="D1553" s="18">
        <v>18.420000000000002</v>
      </c>
      <c r="E1553" s="10" t="s">
        <v>0</v>
      </c>
      <c r="F1553" s="10" t="s">
        <v>10</v>
      </c>
    </row>
    <row r="1554" spans="2:6">
      <c r="B1554" s="41">
        <v>44993.638946180552</v>
      </c>
      <c r="C1554" s="17">
        <v>1</v>
      </c>
      <c r="D1554" s="18">
        <v>18.420000000000002</v>
      </c>
      <c r="E1554" s="10" t="s">
        <v>0</v>
      </c>
      <c r="F1554" s="10" t="s">
        <v>10</v>
      </c>
    </row>
    <row r="1555" spans="2:6">
      <c r="B1555" s="41">
        <v>44993.63894621528</v>
      </c>
      <c r="C1555" s="17">
        <v>1</v>
      </c>
      <c r="D1555" s="18">
        <v>18.420000000000002</v>
      </c>
      <c r="E1555" s="10" t="s">
        <v>0</v>
      </c>
      <c r="F1555" s="10" t="s">
        <v>10</v>
      </c>
    </row>
    <row r="1556" spans="2:6">
      <c r="B1556" s="41">
        <v>44993.63894621528</v>
      </c>
      <c r="C1556" s="17">
        <v>4</v>
      </c>
      <c r="D1556" s="18">
        <v>18.420000000000002</v>
      </c>
      <c r="E1556" s="10" t="s">
        <v>0</v>
      </c>
      <c r="F1556" s="10" t="s">
        <v>10</v>
      </c>
    </row>
    <row r="1557" spans="2:6">
      <c r="B1557" s="41">
        <v>44993.638946261577</v>
      </c>
      <c r="C1557" s="17">
        <v>3</v>
      </c>
      <c r="D1557" s="18">
        <v>18.420000000000002</v>
      </c>
      <c r="E1557" s="10" t="s">
        <v>0</v>
      </c>
      <c r="F1557" s="10" t="s">
        <v>10</v>
      </c>
    </row>
    <row r="1558" spans="2:6">
      <c r="B1558" s="41">
        <v>44993.638946261577</v>
      </c>
      <c r="C1558" s="17">
        <v>6</v>
      </c>
      <c r="D1558" s="18">
        <v>18.420000000000002</v>
      </c>
      <c r="E1558" s="10" t="s">
        <v>0</v>
      </c>
      <c r="F1558" s="10" t="s">
        <v>10</v>
      </c>
    </row>
    <row r="1559" spans="2:6">
      <c r="B1559" s="41">
        <v>44993.638946261577</v>
      </c>
      <c r="C1559" s="17">
        <v>5</v>
      </c>
      <c r="D1559" s="18">
        <v>18.420000000000002</v>
      </c>
      <c r="E1559" s="10" t="s">
        <v>0</v>
      </c>
      <c r="F1559" s="10" t="s">
        <v>10</v>
      </c>
    </row>
    <row r="1560" spans="2:6">
      <c r="B1560" s="41">
        <v>44993.638946296298</v>
      </c>
      <c r="C1560" s="17">
        <v>2</v>
      </c>
      <c r="D1560" s="18">
        <v>18.420000000000002</v>
      </c>
      <c r="E1560" s="10" t="s">
        <v>0</v>
      </c>
      <c r="F1560" s="10" t="s">
        <v>10</v>
      </c>
    </row>
    <row r="1561" spans="2:6">
      <c r="B1561" s="41">
        <v>44993.638946296298</v>
      </c>
      <c r="C1561" s="17">
        <v>8</v>
      </c>
      <c r="D1561" s="18">
        <v>18.420000000000002</v>
      </c>
      <c r="E1561" s="10" t="s">
        <v>0</v>
      </c>
      <c r="F1561" s="10" t="s">
        <v>10</v>
      </c>
    </row>
    <row r="1562" spans="2:6">
      <c r="B1562" s="41">
        <v>44993.638946331019</v>
      </c>
      <c r="C1562" s="17">
        <v>1</v>
      </c>
      <c r="D1562" s="18">
        <v>18.420000000000002</v>
      </c>
      <c r="E1562" s="10" t="s">
        <v>0</v>
      </c>
      <c r="F1562" s="10" t="s">
        <v>10</v>
      </c>
    </row>
    <row r="1563" spans="2:6">
      <c r="B1563" s="41">
        <v>44993.638946331019</v>
      </c>
      <c r="C1563" s="17">
        <v>1</v>
      </c>
      <c r="D1563" s="18">
        <v>18.420000000000002</v>
      </c>
      <c r="E1563" s="10" t="s">
        <v>0</v>
      </c>
      <c r="F1563" s="10" t="s">
        <v>10</v>
      </c>
    </row>
    <row r="1564" spans="2:6">
      <c r="B1564" s="41">
        <v>44993.638946377316</v>
      </c>
      <c r="C1564" s="17">
        <v>4</v>
      </c>
      <c r="D1564" s="18">
        <v>18.420000000000002</v>
      </c>
      <c r="E1564" s="10" t="s">
        <v>0</v>
      </c>
      <c r="F1564" s="10" t="s">
        <v>10</v>
      </c>
    </row>
    <row r="1565" spans="2:6">
      <c r="B1565" s="41">
        <v>44993.638946377316</v>
      </c>
      <c r="C1565" s="17">
        <v>1</v>
      </c>
      <c r="D1565" s="18">
        <v>18.420000000000002</v>
      </c>
      <c r="E1565" s="10" t="s">
        <v>0</v>
      </c>
      <c r="F1565" s="10" t="s">
        <v>10</v>
      </c>
    </row>
    <row r="1566" spans="2:6">
      <c r="B1566" s="41">
        <v>44993.638946377316</v>
      </c>
      <c r="C1566" s="17">
        <v>12</v>
      </c>
      <c r="D1566" s="18">
        <v>18.420000000000002</v>
      </c>
      <c r="E1566" s="10" t="s">
        <v>0</v>
      </c>
      <c r="F1566" s="10" t="s">
        <v>10</v>
      </c>
    </row>
    <row r="1567" spans="2:6">
      <c r="B1567" s="41">
        <v>44993.638946412037</v>
      </c>
      <c r="C1567" s="17">
        <v>11</v>
      </c>
      <c r="D1567" s="18">
        <v>18.420000000000002</v>
      </c>
      <c r="E1567" s="10" t="s">
        <v>0</v>
      </c>
      <c r="F1567" s="10" t="s">
        <v>10</v>
      </c>
    </row>
    <row r="1568" spans="2:6">
      <c r="B1568" s="41">
        <v>44993.638946412037</v>
      </c>
      <c r="C1568" s="17">
        <v>7</v>
      </c>
      <c r="D1568" s="18">
        <v>18.420000000000002</v>
      </c>
      <c r="E1568" s="10" t="s">
        <v>0</v>
      </c>
      <c r="F1568" s="10" t="s">
        <v>10</v>
      </c>
    </row>
    <row r="1569" spans="2:6">
      <c r="B1569" s="41">
        <v>44993.638946446757</v>
      </c>
      <c r="C1569" s="17">
        <v>11</v>
      </c>
      <c r="D1569" s="18">
        <v>18.420000000000002</v>
      </c>
      <c r="E1569" s="10" t="s">
        <v>0</v>
      </c>
      <c r="F1569" s="10" t="s">
        <v>10</v>
      </c>
    </row>
    <row r="1570" spans="2:6">
      <c r="B1570" s="41">
        <v>44993.638946446757</v>
      </c>
      <c r="C1570" s="17">
        <v>2</v>
      </c>
      <c r="D1570" s="18">
        <v>18.420000000000002</v>
      </c>
      <c r="E1570" s="10" t="s">
        <v>0</v>
      </c>
      <c r="F1570" s="10" t="s">
        <v>10</v>
      </c>
    </row>
    <row r="1571" spans="2:6">
      <c r="B1571" s="41">
        <v>44993.638946493054</v>
      </c>
      <c r="C1571" s="17">
        <v>6</v>
      </c>
      <c r="D1571" s="18">
        <v>18.420000000000002</v>
      </c>
      <c r="E1571" s="10" t="s">
        <v>0</v>
      </c>
      <c r="F1571" s="10" t="s">
        <v>10</v>
      </c>
    </row>
    <row r="1572" spans="2:6">
      <c r="B1572" s="41">
        <v>44993.638946493054</v>
      </c>
      <c r="C1572" s="17">
        <v>1</v>
      </c>
      <c r="D1572" s="18">
        <v>18.420000000000002</v>
      </c>
      <c r="E1572" s="10" t="s">
        <v>0</v>
      </c>
      <c r="F1572" s="10" t="s">
        <v>10</v>
      </c>
    </row>
    <row r="1573" spans="2:6">
      <c r="B1573" s="41">
        <v>44993.638946527775</v>
      </c>
      <c r="C1573" s="17">
        <v>3</v>
      </c>
      <c r="D1573" s="18">
        <v>18.420000000000002</v>
      </c>
      <c r="E1573" s="10" t="s">
        <v>0</v>
      </c>
      <c r="F1573" s="10" t="s">
        <v>10</v>
      </c>
    </row>
    <row r="1574" spans="2:6">
      <c r="B1574" s="41">
        <v>44993.638946562503</v>
      </c>
      <c r="C1574" s="17">
        <v>5</v>
      </c>
      <c r="D1574" s="18">
        <v>18.420000000000002</v>
      </c>
      <c r="E1574" s="10" t="s">
        <v>0</v>
      </c>
      <c r="F1574" s="10" t="s">
        <v>10</v>
      </c>
    </row>
    <row r="1575" spans="2:6">
      <c r="B1575" s="41">
        <v>44993.638946562503</v>
      </c>
      <c r="C1575" s="17">
        <v>6</v>
      </c>
      <c r="D1575" s="18">
        <v>18.420000000000002</v>
      </c>
      <c r="E1575" s="10" t="s">
        <v>0</v>
      </c>
      <c r="F1575" s="10" t="s">
        <v>10</v>
      </c>
    </row>
    <row r="1576" spans="2:6">
      <c r="B1576" s="41">
        <v>44993.638946608793</v>
      </c>
      <c r="C1576" s="17">
        <v>1</v>
      </c>
      <c r="D1576" s="18">
        <v>18.420000000000002</v>
      </c>
      <c r="E1576" s="10" t="s">
        <v>0</v>
      </c>
      <c r="F1576" s="10" t="s">
        <v>10</v>
      </c>
    </row>
    <row r="1577" spans="2:6">
      <c r="B1577" s="41">
        <v>44993.638946643521</v>
      </c>
      <c r="C1577" s="17">
        <v>1</v>
      </c>
      <c r="D1577" s="18">
        <v>18.420000000000002</v>
      </c>
      <c r="E1577" s="10" t="s">
        <v>0</v>
      </c>
      <c r="F1577" s="10" t="s">
        <v>10</v>
      </c>
    </row>
    <row r="1578" spans="2:6">
      <c r="B1578" s="41">
        <v>44993.638946643521</v>
      </c>
      <c r="C1578" s="17">
        <v>4</v>
      </c>
      <c r="D1578" s="18">
        <v>18.420000000000002</v>
      </c>
      <c r="E1578" s="10" t="s">
        <v>0</v>
      </c>
      <c r="F1578" s="10" t="s">
        <v>10</v>
      </c>
    </row>
    <row r="1579" spans="2:6">
      <c r="B1579" s="41">
        <v>44993.638946678242</v>
      </c>
      <c r="C1579" s="17">
        <v>2</v>
      </c>
      <c r="D1579" s="18">
        <v>18.420000000000002</v>
      </c>
      <c r="E1579" s="10" t="s">
        <v>0</v>
      </c>
      <c r="F1579" s="10" t="s">
        <v>10</v>
      </c>
    </row>
    <row r="1580" spans="2:6">
      <c r="B1580" s="41">
        <v>44993.638946724539</v>
      </c>
      <c r="C1580" s="17">
        <v>1</v>
      </c>
      <c r="D1580" s="18">
        <v>18.420000000000002</v>
      </c>
      <c r="E1580" s="10" t="s">
        <v>0</v>
      </c>
      <c r="F1580" s="10" t="s">
        <v>10</v>
      </c>
    </row>
    <row r="1581" spans="2:6">
      <c r="B1581" s="41">
        <v>44993.638946724539</v>
      </c>
      <c r="C1581" s="17">
        <v>4</v>
      </c>
      <c r="D1581" s="18">
        <v>18.420000000000002</v>
      </c>
      <c r="E1581" s="10" t="s">
        <v>0</v>
      </c>
      <c r="F1581" s="10" t="s">
        <v>10</v>
      </c>
    </row>
    <row r="1582" spans="2:6">
      <c r="B1582" s="41">
        <v>44993.63894675926</v>
      </c>
      <c r="C1582" s="17">
        <v>1</v>
      </c>
      <c r="D1582" s="18">
        <v>18.420000000000002</v>
      </c>
      <c r="E1582" s="10" t="s">
        <v>0</v>
      </c>
      <c r="F1582" s="10" t="s">
        <v>10</v>
      </c>
    </row>
    <row r="1583" spans="2:6">
      <c r="B1583" s="41">
        <v>44993.63894675926</v>
      </c>
      <c r="C1583" s="17">
        <v>11</v>
      </c>
      <c r="D1583" s="18">
        <v>18.420000000000002</v>
      </c>
      <c r="E1583" s="10" t="s">
        <v>0</v>
      </c>
      <c r="F1583" s="10" t="s">
        <v>10</v>
      </c>
    </row>
    <row r="1584" spans="2:6">
      <c r="B1584" s="41">
        <v>44993.638946793981</v>
      </c>
      <c r="C1584" s="17">
        <v>7</v>
      </c>
      <c r="D1584" s="18">
        <v>18.420000000000002</v>
      </c>
      <c r="E1584" s="10" t="s">
        <v>0</v>
      </c>
      <c r="F1584" s="10" t="s">
        <v>10</v>
      </c>
    </row>
    <row r="1585" spans="2:6">
      <c r="B1585" s="41">
        <v>44993.638946840278</v>
      </c>
      <c r="C1585" s="17">
        <v>7</v>
      </c>
      <c r="D1585" s="18">
        <v>18.420000000000002</v>
      </c>
      <c r="E1585" s="10" t="s">
        <v>0</v>
      </c>
      <c r="F1585" s="10" t="s">
        <v>10</v>
      </c>
    </row>
    <row r="1586" spans="2:6">
      <c r="B1586" s="41">
        <v>44993.638946840278</v>
      </c>
      <c r="C1586" s="17">
        <v>1</v>
      </c>
      <c r="D1586" s="18">
        <v>18.420000000000002</v>
      </c>
      <c r="E1586" s="10" t="s">
        <v>0</v>
      </c>
      <c r="F1586" s="10" t="s">
        <v>10</v>
      </c>
    </row>
    <row r="1587" spans="2:6">
      <c r="B1587" s="41">
        <v>44993.638946840278</v>
      </c>
      <c r="C1587" s="17">
        <v>2</v>
      </c>
      <c r="D1587" s="18">
        <v>18.420000000000002</v>
      </c>
      <c r="E1587" s="10" t="s">
        <v>0</v>
      </c>
      <c r="F1587" s="10" t="s">
        <v>10</v>
      </c>
    </row>
    <row r="1588" spans="2:6">
      <c r="B1588" s="41">
        <v>44993.638946874999</v>
      </c>
      <c r="C1588" s="17">
        <v>1</v>
      </c>
      <c r="D1588" s="18">
        <v>18.420000000000002</v>
      </c>
      <c r="E1588" s="10" t="s">
        <v>0</v>
      </c>
      <c r="F1588" s="10" t="s">
        <v>10</v>
      </c>
    </row>
    <row r="1589" spans="2:6">
      <c r="B1589" s="41">
        <v>44993.638946874999</v>
      </c>
      <c r="C1589" s="17">
        <v>9</v>
      </c>
      <c r="D1589" s="18">
        <v>18.420000000000002</v>
      </c>
      <c r="E1589" s="10" t="s">
        <v>0</v>
      </c>
      <c r="F1589" s="10" t="s">
        <v>10</v>
      </c>
    </row>
    <row r="1590" spans="2:6">
      <c r="B1590" s="41">
        <v>44993.638946909719</v>
      </c>
      <c r="C1590" s="17">
        <v>1</v>
      </c>
      <c r="D1590" s="18">
        <v>18.420000000000002</v>
      </c>
      <c r="E1590" s="10" t="s">
        <v>0</v>
      </c>
      <c r="F1590" s="10" t="s">
        <v>10</v>
      </c>
    </row>
    <row r="1591" spans="2:6">
      <c r="B1591" s="41">
        <v>44993.638946909719</v>
      </c>
      <c r="C1591" s="17">
        <v>1</v>
      </c>
      <c r="D1591" s="18">
        <v>18.420000000000002</v>
      </c>
      <c r="E1591" s="10" t="s">
        <v>0</v>
      </c>
      <c r="F1591" s="10" t="s">
        <v>10</v>
      </c>
    </row>
    <row r="1592" spans="2:6">
      <c r="B1592" s="41">
        <v>44993.638946956016</v>
      </c>
      <c r="C1592" s="17">
        <v>3</v>
      </c>
      <c r="D1592" s="18">
        <v>18.420000000000002</v>
      </c>
      <c r="E1592" s="10" t="s">
        <v>0</v>
      </c>
      <c r="F1592" s="10" t="s">
        <v>10</v>
      </c>
    </row>
    <row r="1593" spans="2:6">
      <c r="B1593" s="41">
        <v>44993.638946956016</v>
      </c>
      <c r="C1593" s="17">
        <v>1</v>
      </c>
      <c r="D1593" s="18">
        <v>18.420000000000002</v>
      </c>
      <c r="E1593" s="10" t="s">
        <v>0</v>
      </c>
      <c r="F1593" s="10" t="s">
        <v>10</v>
      </c>
    </row>
    <row r="1594" spans="2:6">
      <c r="B1594" s="41">
        <v>44993.638946956016</v>
      </c>
      <c r="C1594" s="17">
        <v>6</v>
      </c>
      <c r="D1594" s="18">
        <v>18.420000000000002</v>
      </c>
      <c r="E1594" s="10" t="s">
        <v>0</v>
      </c>
      <c r="F1594" s="10" t="s">
        <v>10</v>
      </c>
    </row>
    <row r="1595" spans="2:6">
      <c r="B1595" s="41">
        <v>44993.638946990737</v>
      </c>
      <c r="C1595" s="17">
        <v>5</v>
      </c>
      <c r="D1595" s="18">
        <v>18.420000000000002</v>
      </c>
      <c r="E1595" s="10" t="s">
        <v>0</v>
      </c>
      <c r="F1595" s="10" t="s">
        <v>10</v>
      </c>
    </row>
    <row r="1596" spans="2:6">
      <c r="B1596" s="41">
        <v>44993.638946990737</v>
      </c>
      <c r="C1596" s="17">
        <v>6</v>
      </c>
      <c r="D1596" s="18">
        <v>18.420000000000002</v>
      </c>
      <c r="E1596" s="10" t="s">
        <v>0</v>
      </c>
      <c r="F1596" s="10" t="s">
        <v>10</v>
      </c>
    </row>
    <row r="1597" spans="2:6">
      <c r="B1597" s="41">
        <v>44993.638947025465</v>
      </c>
      <c r="C1597" s="17">
        <v>2</v>
      </c>
      <c r="D1597" s="18">
        <v>18.420000000000002</v>
      </c>
      <c r="E1597" s="10" t="s">
        <v>0</v>
      </c>
      <c r="F1597" s="10" t="s">
        <v>10</v>
      </c>
    </row>
    <row r="1598" spans="2:6">
      <c r="B1598" s="41">
        <v>44993.638947025465</v>
      </c>
      <c r="C1598" s="17">
        <v>4</v>
      </c>
      <c r="D1598" s="18">
        <v>18.420000000000002</v>
      </c>
      <c r="E1598" s="10" t="s">
        <v>0</v>
      </c>
      <c r="F1598" s="10" t="s">
        <v>10</v>
      </c>
    </row>
    <row r="1599" spans="2:6">
      <c r="B1599" s="41">
        <v>44993.638947071762</v>
      </c>
      <c r="C1599" s="17">
        <v>1</v>
      </c>
      <c r="D1599" s="18">
        <v>18.420000000000002</v>
      </c>
      <c r="E1599" s="10" t="s">
        <v>0</v>
      </c>
      <c r="F1599" s="10" t="s">
        <v>10</v>
      </c>
    </row>
    <row r="1600" spans="2:6">
      <c r="B1600" s="41">
        <v>44993.638947071762</v>
      </c>
      <c r="C1600" s="17">
        <v>4</v>
      </c>
      <c r="D1600" s="18">
        <v>18.420000000000002</v>
      </c>
      <c r="E1600" s="10" t="s">
        <v>0</v>
      </c>
      <c r="F1600" s="10" t="s">
        <v>10</v>
      </c>
    </row>
    <row r="1601" spans="2:6">
      <c r="B1601" s="41">
        <v>44993.638947071762</v>
      </c>
      <c r="C1601" s="17">
        <v>2</v>
      </c>
      <c r="D1601" s="18">
        <v>18.420000000000002</v>
      </c>
      <c r="E1601" s="10" t="s">
        <v>0</v>
      </c>
      <c r="F1601" s="10" t="s">
        <v>10</v>
      </c>
    </row>
    <row r="1602" spans="2:6">
      <c r="B1602" s="41">
        <v>44993.638947106483</v>
      </c>
      <c r="C1602" s="17">
        <v>8</v>
      </c>
      <c r="D1602" s="18">
        <v>18.420000000000002</v>
      </c>
      <c r="E1602" s="10" t="s">
        <v>0</v>
      </c>
      <c r="F1602" s="10" t="s">
        <v>10</v>
      </c>
    </row>
    <row r="1603" spans="2:6">
      <c r="B1603" s="41">
        <v>44993.638947106483</v>
      </c>
      <c r="C1603" s="17">
        <v>7</v>
      </c>
      <c r="D1603" s="18">
        <v>18.420000000000002</v>
      </c>
      <c r="E1603" s="10" t="s">
        <v>0</v>
      </c>
      <c r="F1603" s="10" t="s">
        <v>10</v>
      </c>
    </row>
    <row r="1604" spans="2:6">
      <c r="B1604" s="41">
        <v>44993.638947141204</v>
      </c>
      <c r="C1604" s="17">
        <v>7</v>
      </c>
      <c r="D1604" s="18">
        <v>18.420000000000002</v>
      </c>
      <c r="E1604" s="10" t="s">
        <v>0</v>
      </c>
      <c r="F1604" s="10" t="s">
        <v>10</v>
      </c>
    </row>
    <row r="1605" spans="2:6">
      <c r="B1605" s="41">
        <v>44993.638947141204</v>
      </c>
      <c r="C1605" s="17">
        <v>7</v>
      </c>
      <c r="D1605" s="18">
        <v>18.420000000000002</v>
      </c>
      <c r="E1605" s="10" t="s">
        <v>0</v>
      </c>
      <c r="F1605" s="10" t="s">
        <v>10</v>
      </c>
    </row>
    <row r="1606" spans="2:6">
      <c r="B1606" s="41">
        <v>44993.638947141204</v>
      </c>
      <c r="C1606" s="17">
        <v>7</v>
      </c>
      <c r="D1606" s="18">
        <v>18.420000000000002</v>
      </c>
      <c r="E1606" s="10" t="s">
        <v>0</v>
      </c>
      <c r="F1606" s="10" t="s">
        <v>10</v>
      </c>
    </row>
    <row r="1607" spans="2:6">
      <c r="B1607" s="41">
        <v>44993.638947187501</v>
      </c>
      <c r="C1607" s="17">
        <v>1</v>
      </c>
      <c r="D1607" s="18">
        <v>18.420000000000002</v>
      </c>
      <c r="E1607" s="10" t="s">
        <v>0</v>
      </c>
      <c r="F1607" s="10" t="s">
        <v>10</v>
      </c>
    </row>
    <row r="1608" spans="2:6">
      <c r="B1608" s="41">
        <v>44993.638947187501</v>
      </c>
      <c r="C1608" s="17">
        <v>1</v>
      </c>
      <c r="D1608" s="18">
        <v>18.420000000000002</v>
      </c>
      <c r="E1608" s="10" t="s">
        <v>0</v>
      </c>
      <c r="F1608" s="10" t="s">
        <v>10</v>
      </c>
    </row>
    <row r="1609" spans="2:6">
      <c r="B1609" s="41">
        <v>44993.638947187501</v>
      </c>
      <c r="C1609" s="17">
        <v>1</v>
      </c>
      <c r="D1609" s="18">
        <v>18.420000000000002</v>
      </c>
      <c r="E1609" s="10" t="s">
        <v>0</v>
      </c>
      <c r="F1609" s="10" t="s">
        <v>10</v>
      </c>
    </row>
    <row r="1610" spans="2:6">
      <c r="B1610" s="41">
        <v>44993.638947222222</v>
      </c>
      <c r="C1610" s="17">
        <v>1</v>
      </c>
      <c r="D1610" s="18">
        <v>18.420000000000002</v>
      </c>
      <c r="E1610" s="10" t="s">
        <v>0</v>
      </c>
      <c r="F1610" s="10" t="s">
        <v>10</v>
      </c>
    </row>
    <row r="1611" spans="2:6">
      <c r="B1611" s="41">
        <v>44993.638947222222</v>
      </c>
      <c r="C1611" s="17">
        <v>1</v>
      </c>
      <c r="D1611" s="18">
        <v>18.420000000000002</v>
      </c>
      <c r="E1611" s="10" t="s">
        <v>0</v>
      </c>
      <c r="F1611" s="10" t="s">
        <v>10</v>
      </c>
    </row>
    <row r="1612" spans="2:6">
      <c r="B1612" s="41">
        <v>44993.638947256943</v>
      </c>
      <c r="C1612" s="17">
        <v>3</v>
      </c>
      <c r="D1612" s="18">
        <v>18.420000000000002</v>
      </c>
      <c r="E1612" s="10" t="s">
        <v>0</v>
      </c>
      <c r="F1612" s="10" t="s">
        <v>10</v>
      </c>
    </row>
    <row r="1613" spans="2:6">
      <c r="B1613" s="41">
        <v>44993.638947256943</v>
      </c>
      <c r="C1613" s="17">
        <v>6</v>
      </c>
      <c r="D1613" s="18">
        <v>18.420000000000002</v>
      </c>
      <c r="E1613" s="10" t="s">
        <v>0</v>
      </c>
      <c r="F1613" s="10" t="s">
        <v>10</v>
      </c>
    </row>
    <row r="1614" spans="2:6">
      <c r="B1614" s="41">
        <v>44993.63894730324</v>
      </c>
      <c r="C1614" s="17">
        <v>6</v>
      </c>
      <c r="D1614" s="18">
        <v>18.420000000000002</v>
      </c>
      <c r="E1614" s="10" t="s">
        <v>0</v>
      </c>
      <c r="F1614" s="10" t="s">
        <v>10</v>
      </c>
    </row>
    <row r="1615" spans="2:6">
      <c r="B1615" s="41">
        <v>44993.63894730324</v>
      </c>
      <c r="C1615" s="17">
        <v>5</v>
      </c>
      <c r="D1615" s="18">
        <v>18.420000000000002</v>
      </c>
      <c r="E1615" s="10" t="s">
        <v>0</v>
      </c>
      <c r="F1615" s="10" t="s">
        <v>10</v>
      </c>
    </row>
    <row r="1616" spans="2:6">
      <c r="B1616" s="41">
        <v>44993.63894730324</v>
      </c>
      <c r="C1616" s="17">
        <v>9</v>
      </c>
      <c r="D1616" s="18">
        <v>18.420000000000002</v>
      </c>
      <c r="E1616" s="10" t="s">
        <v>0</v>
      </c>
      <c r="F1616" s="10" t="s">
        <v>10</v>
      </c>
    </row>
    <row r="1617" spans="2:6">
      <c r="B1617" s="41">
        <v>44993.63894733796</v>
      </c>
      <c r="C1617" s="17">
        <v>1</v>
      </c>
      <c r="D1617" s="18">
        <v>18.420000000000002</v>
      </c>
      <c r="E1617" s="10" t="s">
        <v>0</v>
      </c>
      <c r="F1617" s="10" t="s">
        <v>10</v>
      </c>
    </row>
    <row r="1618" spans="2:6">
      <c r="B1618" s="41">
        <v>44993.63894733796</v>
      </c>
      <c r="C1618" s="17">
        <v>2</v>
      </c>
      <c r="D1618" s="18">
        <v>18.420000000000002</v>
      </c>
      <c r="E1618" s="10" t="s">
        <v>0</v>
      </c>
      <c r="F1618" s="10" t="s">
        <v>10</v>
      </c>
    </row>
    <row r="1619" spans="2:6">
      <c r="B1619" s="41">
        <v>44993.638947372689</v>
      </c>
      <c r="C1619" s="17">
        <v>1</v>
      </c>
      <c r="D1619" s="18">
        <v>18.420000000000002</v>
      </c>
      <c r="E1619" s="10" t="s">
        <v>0</v>
      </c>
      <c r="F1619" s="10" t="s">
        <v>10</v>
      </c>
    </row>
    <row r="1620" spans="2:6">
      <c r="B1620" s="41">
        <v>44993.638947372689</v>
      </c>
      <c r="C1620" s="17">
        <v>4</v>
      </c>
      <c r="D1620" s="18">
        <v>18.420000000000002</v>
      </c>
      <c r="E1620" s="10" t="s">
        <v>0</v>
      </c>
      <c r="F1620" s="10" t="s">
        <v>10</v>
      </c>
    </row>
    <row r="1621" spans="2:6">
      <c r="B1621" s="41">
        <v>44993.638947418978</v>
      </c>
      <c r="C1621" s="17">
        <v>1</v>
      </c>
      <c r="D1621" s="18">
        <v>18.420000000000002</v>
      </c>
      <c r="E1621" s="10" t="s">
        <v>0</v>
      </c>
      <c r="F1621" s="10" t="s">
        <v>10</v>
      </c>
    </row>
    <row r="1622" spans="2:6">
      <c r="B1622" s="41">
        <v>44993.638947418978</v>
      </c>
      <c r="C1622" s="17">
        <v>2</v>
      </c>
      <c r="D1622" s="18">
        <v>18.420000000000002</v>
      </c>
      <c r="E1622" s="10" t="s">
        <v>0</v>
      </c>
      <c r="F1622" s="10" t="s">
        <v>10</v>
      </c>
    </row>
    <row r="1623" spans="2:6">
      <c r="B1623" s="41">
        <v>44993.638947418978</v>
      </c>
      <c r="C1623" s="17">
        <v>4</v>
      </c>
      <c r="D1623" s="18">
        <v>18.420000000000002</v>
      </c>
      <c r="E1623" s="10" t="s">
        <v>0</v>
      </c>
      <c r="F1623" s="10" t="s">
        <v>10</v>
      </c>
    </row>
    <row r="1624" spans="2:6">
      <c r="B1624" s="41">
        <v>44993.638947453706</v>
      </c>
      <c r="C1624" s="17">
        <v>1</v>
      </c>
      <c r="D1624" s="18">
        <v>18.420000000000002</v>
      </c>
      <c r="E1624" s="10" t="s">
        <v>0</v>
      </c>
      <c r="F1624" s="10" t="s">
        <v>10</v>
      </c>
    </row>
    <row r="1625" spans="2:6">
      <c r="B1625" s="41">
        <v>44993.638947453706</v>
      </c>
      <c r="C1625" s="17">
        <v>1</v>
      </c>
      <c r="D1625" s="18">
        <v>18.420000000000002</v>
      </c>
      <c r="E1625" s="10" t="s">
        <v>0</v>
      </c>
      <c r="F1625" s="10" t="s">
        <v>10</v>
      </c>
    </row>
    <row r="1626" spans="2:6">
      <c r="B1626" s="41">
        <v>44993.638947488427</v>
      </c>
      <c r="C1626" s="17">
        <v>7</v>
      </c>
      <c r="D1626" s="18">
        <v>18.420000000000002</v>
      </c>
      <c r="E1626" s="10" t="s">
        <v>0</v>
      </c>
      <c r="F1626" s="10" t="s">
        <v>10</v>
      </c>
    </row>
    <row r="1627" spans="2:6">
      <c r="B1627" s="41">
        <v>44993.638947488427</v>
      </c>
      <c r="C1627" s="17">
        <v>9</v>
      </c>
      <c r="D1627" s="18">
        <v>18.420000000000002</v>
      </c>
      <c r="E1627" s="10" t="s">
        <v>0</v>
      </c>
      <c r="F1627" s="10" t="s">
        <v>10</v>
      </c>
    </row>
    <row r="1628" spans="2:6">
      <c r="B1628" s="41">
        <v>44993.638947534724</v>
      </c>
      <c r="C1628" s="17">
        <v>3</v>
      </c>
      <c r="D1628" s="18">
        <v>18.420000000000002</v>
      </c>
      <c r="E1628" s="10" t="s">
        <v>0</v>
      </c>
      <c r="F1628" s="10" t="s">
        <v>10</v>
      </c>
    </row>
    <row r="1629" spans="2:6">
      <c r="B1629" s="41">
        <v>44993.638947534724</v>
      </c>
      <c r="C1629" s="17">
        <v>8</v>
      </c>
      <c r="D1629" s="18">
        <v>18.420000000000002</v>
      </c>
      <c r="E1629" s="10" t="s">
        <v>0</v>
      </c>
      <c r="F1629" s="10" t="s">
        <v>10</v>
      </c>
    </row>
    <row r="1630" spans="2:6">
      <c r="B1630" s="41">
        <v>44993.638947534724</v>
      </c>
      <c r="C1630" s="17">
        <v>2</v>
      </c>
      <c r="D1630" s="18">
        <v>18.420000000000002</v>
      </c>
      <c r="E1630" s="10" t="s">
        <v>0</v>
      </c>
      <c r="F1630" s="10" t="s">
        <v>10</v>
      </c>
    </row>
    <row r="1631" spans="2:6">
      <c r="B1631" s="41">
        <v>44993.642789664351</v>
      </c>
      <c r="C1631" s="17">
        <v>2</v>
      </c>
      <c r="D1631" s="18">
        <v>18.45</v>
      </c>
      <c r="E1631" s="10" t="s">
        <v>0</v>
      </c>
      <c r="F1631" s="10" t="s">
        <v>10</v>
      </c>
    </row>
    <row r="1632" spans="2:6">
      <c r="B1632" s="41">
        <v>44993.642789664351</v>
      </c>
      <c r="C1632" s="17">
        <v>6</v>
      </c>
      <c r="D1632" s="18">
        <v>18.45</v>
      </c>
      <c r="E1632" s="10" t="s">
        <v>0</v>
      </c>
      <c r="F1632" s="10" t="s">
        <v>10</v>
      </c>
    </row>
    <row r="1633" spans="2:6">
      <c r="B1633" s="41">
        <v>44993.642801238428</v>
      </c>
      <c r="C1633" s="17">
        <v>1</v>
      </c>
      <c r="D1633" s="18">
        <v>18.45</v>
      </c>
      <c r="E1633" s="10" t="s">
        <v>0</v>
      </c>
      <c r="F1633" s="10" t="s">
        <v>10</v>
      </c>
    </row>
    <row r="1634" spans="2:6">
      <c r="B1634" s="41">
        <v>44993.642812812497</v>
      </c>
      <c r="C1634" s="17">
        <v>4</v>
      </c>
      <c r="D1634" s="18">
        <v>18.45</v>
      </c>
      <c r="E1634" s="10" t="s">
        <v>0</v>
      </c>
      <c r="F1634" s="10" t="s">
        <v>10</v>
      </c>
    </row>
    <row r="1635" spans="2:6">
      <c r="B1635" s="41">
        <v>44993.642824386574</v>
      </c>
      <c r="C1635" s="17">
        <v>11</v>
      </c>
      <c r="D1635" s="18">
        <v>18.45</v>
      </c>
      <c r="E1635" s="10" t="s">
        <v>0</v>
      </c>
      <c r="F1635" s="10" t="s">
        <v>10</v>
      </c>
    </row>
    <row r="1636" spans="2:6">
      <c r="B1636" s="41">
        <v>44993.642835960651</v>
      </c>
      <c r="C1636" s="17">
        <v>2</v>
      </c>
      <c r="D1636" s="18">
        <v>18.45</v>
      </c>
      <c r="E1636" s="10" t="s">
        <v>0</v>
      </c>
      <c r="F1636" s="10" t="s">
        <v>10</v>
      </c>
    </row>
    <row r="1637" spans="2:6">
      <c r="B1637" s="41">
        <v>44993.64284753472</v>
      </c>
      <c r="C1637" s="17">
        <v>6</v>
      </c>
      <c r="D1637" s="18">
        <v>18.45</v>
      </c>
      <c r="E1637" s="10" t="s">
        <v>0</v>
      </c>
      <c r="F1637" s="10" t="s">
        <v>10</v>
      </c>
    </row>
    <row r="1638" spans="2:6">
      <c r="B1638" s="41">
        <v>44993.642859143518</v>
      </c>
      <c r="C1638" s="17">
        <v>10</v>
      </c>
      <c r="D1638" s="18">
        <v>18.45</v>
      </c>
      <c r="E1638" s="10" t="s">
        <v>0</v>
      </c>
      <c r="F1638" s="10" t="s">
        <v>10</v>
      </c>
    </row>
    <row r="1639" spans="2:6">
      <c r="B1639" s="41">
        <v>44993.642859143518</v>
      </c>
      <c r="C1639" s="17">
        <v>1</v>
      </c>
      <c r="D1639" s="18">
        <v>18.45</v>
      </c>
      <c r="E1639" s="10" t="s">
        <v>0</v>
      </c>
      <c r="F1639" s="10" t="s">
        <v>10</v>
      </c>
    </row>
    <row r="1640" spans="2:6">
      <c r="B1640" s="41">
        <v>44993.642859224536</v>
      </c>
      <c r="C1640" s="17">
        <v>1</v>
      </c>
      <c r="D1640" s="18">
        <v>18.45</v>
      </c>
      <c r="E1640" s="10" t="s">
        <v>0</v>
      </c>
      <c r="F1640" s="10" t="s">
        <v>10</v>
      </c>
    </row>
    <row r="1641" spans="2:6">
      <c r="B1641" s="41">
        <v>44993.642859224536</v>
      </c>
      <c r="C1641" s="17">
        <v>5</v>
      </c>
      <c r="D1641" s="18">
        <v>18.45</v>
      </c>
      <c r="E1641" s="10" t="s">
        <v>0</v>
      </c>
      <c r="F1641" s="10" t="s">
        <v>10</v>
      </c>
    </row>
    <row r="1642" spans="2:6">
      <c r="B1642" s="41">
        <v>44993.642882291664</v>
      </c>
      <c r="C1642" s="17">
        <v>4</v>
      </c>
      <c r="D1642" s="18">
        <v>18.45</v>
      </c>
      <c r="E1642" s="10" t="s">
        <v>0</v>
      </c>
      <c r="F1642" s="10" t="s">
        <v>10</v>
      </c>
    </row>
    <row r="1643" spans="2:6">
      <c r="B1643" s="41">
        <v>44993.642882291664</v>
      </c>
      <c r="C1643" s="17">
        <v>8</v>
      </c>
      <c r="D1643" s="18">
        <v>18.45</v>
      </c>
      <c r="E1643" s="10" t="s">
        <v>0</v>
      </c>
      <c r="F1643" s="10" t="s">
        <v>10</v>
      </c>
    </row>
    <row r="1644" spans="2:6">
      <c r="B1644" s="41">
        <v>44993.642882326392</v>
      </c>
      <c r="C1644" s="17">
        <v>3</v>
      </c>
      <c r="D1644" s="18">
        <v>18.45</v>
      </c>
      <c r="E1644" s="10" t="s">
        <v>0</v>
      </c>
      <c r="F1644" s="10" t="s">
        <v>10</v>
      </c>
    </row>
    <row r="1645" spans="2:6">
      <c r="B1645" s="41">
        <v>44993.642882326392</v>
      </c>
      <c r="C1645" s="17">
        <v>3</v>
      </c>
      <c r="D1645" s="18">
        <v>18.45</v>
      </c>
      <c r="E1645" s="10" t="s">
        <v>0</v>
      </c>
      <c r="F1645" s="10" t="s">
        <v>10</v>
      </c>
    </row>
    <row r="1646" spans="2:6">
      <c r="B1646" s="41">
        <v>44993.64289383102</v>
      </c>
      <c r="C1646" s="17">
        <v>2</v>
      </c>
      <c r="D1646" s="18">
        <v>18.45</v>
      </c>
      <c r="E1646" s="10" t="s">
        <v>0</v>
      </c>
      <c r="F1646" s="10" t="s">
        <v>10</v>
      </c>
    </row>
    <row r="1647" spans="2:6">
      <c r="B1647" s="41">
        <v>44993.642905439818</v>
      </c>
      <c r="C1647" s="17">
        <v>7</v>
      </c>
      <c r="D1647" s="18">
        <v>18.45</v>
      </c>
      <c r="E1647" s="10" t="s">
        <v>0</v>
      </c>
      <c r="F1647" s="10" t="s">
        <v>10</v>
      </c>
    </row>
    <row r="1648" spans="2:6">
      <c r="B1648" s="41">
        <v>44993.642905474539</v>
      </c>
      <c r="C1648" s="17">
        <v>1</v>
      </c>
      <c r="D1648" s="18">
        <v>18.45</v>
      </c>
      <c r="E1648" s="10" t="s">
        <v>0</v>
      </c>
      <c r="F1648" s="10" t="s">
        <v>10</v>
      </c>
    </row>
    <row r="1649" spans="2:6">
      <c r="B1649" s="41">
        <v>44993.642963344908</v>
      </c>
      <c r="C1649" s="17">
        <v>1</v>
      </c>
      <c r="D1649" s="18">
        <v>18.45</v>
      </c>
      <c r="E1649" s="10" t="s">
        <v>0</v>
      </c>
      <c r="F1649" s="10" t="s">
        <v>10</v>
      </c>
    </row>
    <row r="1650" spans="2:6">
      <c r="B1650" s="41">
        <v>44993.642974884257</v>
      </c>
      <c r="C1650" s="17">
        <v>1</v>
      </c>
      <c r="D1650" s="18">
        <v>18.45</v>
      </c>
      <c r="E1650" s="10" t="s">
        <v>0</v>
      </c>
      <c r="F1650" s="10" t="s">
        <v>10</v>
      </c>
    </row>
    <row r="1651" spans="2:6">
      <c r="B1651" s="41">
        <v>44993.642986423612</v>
      </c>
      <c r="C1651" s="17">
        <v>8</v>
      </c>
      <c r="D1651" s="18">
        <v>18.43</v>
      </c>
      <c r="E1651" s="10" t="s">
        <v>0</v>
      </c>
      <c r="F1651" s="10" t="s">
        <v>10</v>
      </c>
    </row>
    <row r="1652" spans="2:6">
      <c r="B1652" s="41">
        <v>44993.642999074073</v>
      </c>
      <c r="C1652" s="17">
        <v>1</v>
      </c>
      <c r="D1652" s="18">
        <v>18.43</v>
      </c>
      <c r="E1652" s="10" t="s">
        <v>0</v>
      </c>
      <c r="F1652" s="10" t="s">
        <v>10</v>
      </c>
    </row>
    <row r="1653" spans="2:6">
      <c r="B1653" s="41">
        <v>44993.64400605324</v>
      </c>
      <c r="C1653" s="17">
        <v>2</v>
      </c>
      <c r="D1653" s="18">
        <v>18.43</v>
      </c>
      <c r="E1653" s="10" t="s">
        <v>0</v>
      </c>
      <c r="F1653" s="10" t="s">
        <v>10</v>
      </c>
    </row>
    <row r="1654" spans="2:6">
      <c r="B1654" s="41">
        <v>44993.644088460649</v>
      </c>
      <c r="C1654" s="17">
        <v>1</v>
      </c>
      <c r="D1654" s="18">
        <v>18.43</v>
      </c>
      <c r="E1654" s="10" t="s">
        <v>0</v>
      </c>
      <c r="F1654" s="10" t="s">
        <v>10</v>
      </c>
    </row>
    <row r="1655" spans="2:6">
      <c r="B1655" s="41">
        <v>44993.64414394676</v>
      </c>
      <c r="C1655" s="17">
        <v>4</v>
      </c>
      <c r="D1655" s="18">
        <v>18.43</v>
      </c>
      <c r="E1655" s="10" t="s">
        <v>0</v>
      </c>
      <c r="F1655" s="10" t="s">
        <v>10</v>
      </c>
    </row>
    <row r="1656" spans="2:6">
      <c r="B1656" s="41">
        <v>44993.644169756946</v>
      </c>
      <c r="C1656" s="17">
        <v>4</v>
      </c>
      <c r="D1656" s="18">
        <v>18.43</v>
      </c>
      <c r="E1656" s="10" t="s">
        <v>0</v>
      </c>
      <c r="F1656" s="10" t="s">
        <v>10</v>
      </c>
    </row>
    <row r="1657" spans="2:6">
      <c r="B1657" s="41">
        <v>44993.6441815625</v>
      </c>
      <c r="C1657" s="17">
        <v>1</v>
      </c>
      <c r="D1657" s="18">
        <v>18.420000000000002</v>
      </c>
      <c r="E1657" s="10" t="s">
        <v>0</v>
      </c>
      <c r="F1657" s="10" t="s">
        <v>10</v>
      </c>
    </row>
    <row r="1658" spans="2:6">
      <c r="B1658" s="41">
        <v>44993.6441815625</v>
      </c>
      <c r="C1658" s="17">
        <v>6</v>
      </c>
      <c r="D1658" s="18">
        <v>18.420000000000002</v>
      </c>
      <c r="E1658" s="10" t="s">
        <v>0</v>
      </c>
      <c r="F1658" s="10" t="s">
        <v>10</v>
      </c>
    </row>
    <row r="1659" spans="2:6">
      <c r="B1659" s="41">
        <v>44993.644181597221</v>
      </c>
      <c r="C1659" s="17">
        <v>8</v>
      </c>
      <c r="D1659" s="18">
        <v>18.420000000000002</v>
      </c>
      <c r="E1659" s="10" t="s">
        <v>0</v>
      </c>
      <c r="F1659" s="10" t="s">
        <v>10</v>
      </c>
    </row>
    <row r="1660" spans="2:6">
      <c r="B1660" s="41">
        <v>44993.644181597221</v>
      </c>
      <c r="C1660" s="17">
        <v>5</v>
      </c>
      <c r="D1660" s="18">
        <v>18.420000000000002</v>
      </c>
      <c r="E1660" s="10" t="s">
        <v>0</v>
      </c>
      <c r="F1660" s="10" t="s">
        <v>10</v>
      </c>
    </row>
    <row r="1661" spans="2:6">
      <c r="B1661" s="41">
        <v>44993.644181631942</v>
      </c>
      <c r="C1661" s="17">
        <v>4</v>
      </c>
      <c r="D1661" s="18">
        <v>18.420000000000002</v>
      </c>
      <c r="E1661" s="10" t="s">
        <v>0</v>
      </c>
      <c r="F1661" s="10" t="s">
        <v>10</v>
      </c>
    </row>
    <row r="1662" spans="2:6">
      <c r="B1662" s="41">
        <v>44993.644181631942</v>
      </c>
      <c r="C1662" s="17">
        <v>1</v>
      </c>
      <c r="D1662" s="18">
        <v>18.420000000000002</v>
      </c>
      <c r="E1662" s="10" t="s">
        <v>0</v>
      </c>
      <c r="F1662" s="10" t="s">
        <v>10</v>
      </c>
    </row>
    <row r="1663" spans="2:6">
      <c r="B1663" s="41">
        <v>44993.644181631942</v>
      </c>
      <c r="C1663" s="17">
        <v>4</v>
      </c>
      <c r="D1663" s="18">
        <v>18.420000000000002</v>
      </c>
      <c r="E1663" s="10" t="s">
        <v>0</v>
      </c>
      <c r="F1663" s="10" t="s">
        <v>10</v>
      </c>
    </row>
    <row r="1664" spans="2:6">
      <c r="B1664" s="41">
        <v>44993.644181678239</v>
      </c>
      <c r="C1664" s="17">
        <v>6</v>
      </c>
      <c r="D1664" s="18">
        <v>18.420000000000002</v>
      </c>
      <c r="E1664" s="10" t="s">
        <v>0</v>
      </c>
      <c r="F1664" s="10" t="s">
        <v>10</v>
      </c>
    </row>
    <row r="1665" spans="2:6">
      <c r="B1665" s="41">
        <v>44993.644181678239</v>
      </c>
      <c r="C1665" s="17">
        <v>2</v>
      </c>
      <c r="D1665" s="18">
        <v>18.420000000000002</v>
      </c>
      <c r="E1665" s="10" t="s">
        <v>0</v>
      </c>
      <c r="F1665" s="10" t="s">
        <v>10</v>
      </c>
    </row>
    <row r="1666" spans="2:6">
      <c r="B1666" s="41">
        <v>44993.64418171296</v>
      </c>
      <c r="C1666" s="17">
        <v>1</v>
      </c>
      <c r="D1666" s="18">
        <v>18.420000000000002</v>
      </c>
      <c r="E1666" s="10" t="s">
        <v>0</v>
      </c>
      <c r="F1666" s="10" t="s">
        <v>10</v>
      </c>
    </row>
    <row r="1667" spans="2:6">
      <c r="B1667" s="41">
        <v>44993.64418171296</v>
      </c>
      <c r="C1667" s="17">
        <v>8</v>
      </c>
      <c r="D1667" s="18">
        <v>18.420000000000002</v>
      </c>
      <c r="E1667" s="10" t="s">
        <v>0</v>
      </c>
      <c r="F1667" s="10" t="s">
        <v>10</v>
      </c>
    </row>
    <row r="1668" spans="2:6">
      <c r="B1668" s="41">
        <v>44993.644181747688</v>
      </c>
      <c r="C1668" s="17">
        <v>7</v>
      </c>
      <c r="D1668" s="18">
        <v>18.420000000000002</v>
      </c>
      <c r="E1668" s="10" t="s">
        <v>0</v>
      </c>
      <c r="F1668" s="10" t="s">
        <v>10</v>
      </c>
    </row>
    <row r="1669" spans="2:6">
      <c r="B1669" s="41">
        <v>44993.64670193287</v>
      </c>
      <c r="C1669" s="17">
        <v>6</v>
      </c>
      <c r="D1669" s="18">
        <v>18.440000000000001</v>
      </c>
      <c r="E1669" s="10" t="s">
        <v>0</v>
      </c>
      <c r="F1669" s="10" t="s">
        <v>10</v>
      </c>
    </row>
    <row r="1670" spans="2:6">
      <c r="B1670" s="41">
        <v>44993.646713506947</v>
      </c>
      <c r="C1670" s="17">
        <v>5</v>
      </c>
      <c r="D1670" s="18">
        <v>18.440000000000001</v>
      </c>
      <c r="E1670" s="10" t="s">
        <v>0</v>
      </c>
      <c r="F1670" s="10" t="s">
        <v>10</v>
      </c>
    </row>
    <row r="1671" spans="2:6">
      <c r="B1671" s="41">
        <v>44993.646725081016</v>
      </c>
      <c r="C1671" s="17">
        <v>2</v>
      </c>
      <c r="D1671" s="18">
        <v>18.440000000000001</v>
      </c>
      <c r="E1671" s="10" t="s">
        <v>0</v>
      </c>
      <c r="F1671" s="10" t="s">
        <v>10</v>
      </c>
    </row>
    <row r="1672" spans="2:6">
      <c r="B1672" s="41">
        <v>44993.646746261576</v>
      </c>
      <c r="C1672" s="17">
        <v>6</v>
      </c>
      <c r="D1672" s="18">
        <v>18.440000000000001</v>
      </c>
      <c r="E1672" s="10" t="s">
        <v>0</v>
      </c>
      <c r="F1672" s="10" t="s">
        <v>10</v>
      </c>
    </row>
    <row r="1673" spans="2:6">
      <c r="B1673" s="41">
        <v>44993.646746296297</v>
      </c>
      <c r="C1673" s="17">
        <v>2</v>
      </c>
      <c r="D1673" s="18">
        <v>18.440000000000001</v>
      </c>
      <c r="E1673" s="10" t="s">
        <v>0</v>
      </c>
      <c r="F1673" s="10" t="s">
        <v>10</v>
      </c>
    </row>
    <row r="1674" spans="2:6">
      <c r="B1674" s="41">
        <v>44993.646748263891</v>
      </c>
      <c r="C1674" s="17">
        <v>2</v>
      </c>
      <c r="D1674" s="18">
        <v>18.440000000000001</v>
      </c>
      <c r="E1674" s="10" t="s">
        <v>0</v>
      </c>
      <c r="F1674" s="10" t="s">
        <v>10</v>
      </c>
    </row>
    <row r="1675" spans="2:6">
      <c r="B1675" s="41">
        <v>44993.646759722222</v>
      </c>
      <c r="C1675" s="17">
        <v>4</v>
      </c>
      <c r="D1675" s="18">
        <v>18.440000000000001</v>
      </c>
      <c r="E1675" s="10" t="s">
        <v>0</v>
      </c>
      <c r="F1675" s="10" t="s">
        <v>10</v>
      </c>
    </row>
    <row r="1676" spans="2:6">
      <c r="B1676" s="41">
        <v>44993.646804826392</v>
      </c>
      <c r="C1676" s="17">
        <v>7</v>
      </c>
      <c r="D1676" s="18">
        <v>18.440000000000001</v>
      </c>
      <c r="E1676" s="10" t="s">
        <v>0</v>
      </c>
      <c r="F1676" s="10" t="s">
        <v>10</v>
      </c>
    </row>
    <row r="1677" spans="2:6">
      <c r="B1677" s="41">
        <v>44993.646804826392</v>
      </c>
      <c r="C1677" s="17">
        <v>2</v>
      </c>
      <c r="D1677" s="18">
        <v>18.440000000000001</v>
      </c>
      <c r="E1677" s="10" t="s">
        <v>0</v>
      </c>
      <c r="F1677" s="10" t="s">
        <v>10</v>
      </c>
    </row>
    <row r="1678" spans="2:6">
      <c r="B1678" s="41">
        <v>44993.646804861113</v>
      </c>
      <c r="C1678" s="17">
        <v>9</v>
      </c>
      <c r="D1678" s="18">
        <v>18.440000000000001</v>
      </c>
      <c r="E1678" s="10" t="s">
        <v>0</v>
      </c>
      <c r="F1678" s="10" t="s">
        <v>10</v>
      </c>
    </row>
    <row r="1679" spans="2:6">
      <c r="B1679" s="41">
        <v>44993.646804861113</v>
      </c>
      <c r="C1679" s="17">
        <v>8</v>
      </c>
      <c r="D1679" s="18">
        <v>18.440000000000001</v>
      </c>
      <c r="E1679" s="10" t="s">
        <v>0</v>
      </c>
      <c r="F1679" s="10" t="s">
        <v>10</v>
      </c>
    </row>
    <row r="1680" spans="2:6">
      <c r="B1680" s="41">
        <v>44993.646804895834</v>
      </c>
      <c r="C1680" s="17">
        <v>5</v>
      </c>
      <c r="D1680" s="18">
        <v>18.440000000000001</v>
      </c>
      <c r="E1680" s="10" t="s">
        <v>0</v>
      </c>
      <c r="F1680" s="10" t="s">
        <v>10</v>
      </c>
    </row>
    <row r="1681" spans="2:6">
      <c r="B1681" s="41">
        <v>44993.646804895834</v>
      </c>
      <c r="C1681" s="17">
        <v>6</v>
      </c>
      <c r="D1681" s="18">
        <v>18.440000000000001</v>
      </c>
      <c r="E1681" s="10" t="s">
        <v>0</v>
      </c>
      <c r="F1681" s="10" t="s">
        <v>10</v>
      </c>
    </row>
    <row r="1682" spans="2:6">
      <c r="B1682" s="41">
        <v>44993.646805983793</v>
      </c>
      <c r="C1682" s="17">
        <v>1</v>
      </c>
      <c r="D1682" s="18">
        <v>18.440000000000001</v>
      </c>
      <c r="E1682" s="10" t="s">
        <v>0</v>
      </c>
      <c r="F1682" s="10" t="s">
        <v>10</v>
      </c>
    </row>
    <row r="1683" spans="2:6">
      <c r="B1683" s="41">
        <v>44993.647002662037</v>
      </c>
      <c r="C1683" s="17">
        <v>1</v>
      </c>
      <c r="D1683" s="18">
        <v>18.45</v>
      </c>
      <c r="E1683" s="10" t="s">
        <v>0</v>
      </c>
      <c r="F1683" s="10" t="s">
        <v>10</v>
      </c>
    </row>
    <row r="1684" spans="2:6">
      <c r="B1684" s="41">
        <v>44993.65322954861</v>
      </c>
      <c r="C1684" s="17">
        <v>7</v>
      </c>
      <c r="D1684" s="18">
        <v>18.46</v>
      </c>
      <c r="E1684" s="10" t="s">
        <v>0</v>
      </c>
      <c r="F1684" s="10" t="s">
        <v>10</v>
      </c>
    </row>
    <row r="1685" spans="2:6">
      <c r="B1685" s="41">
        <v>44993.653229629628</v>
      </c>
      <c r="C1685" s="17">
        <v>1</v>
      </c>
      <c r="D1685" s="18">
        <v>18.46</v>
      </c>
      <c r="E1685" s="10" t="s">
        <v>0</v>
      </c>
      <c r="F1685" s="10" t="s">
        <v>10</v>
      </c>
    </row>
    <row r="1686" spans="2:6">
      <c r="B1686" s="41">
        <v>44993.653229780095</v>
      </c>
      <c r="C1686" s="17">
        <v>2</v>
      </c>
      <c r="D1686" s="18">
        <v>18.46</v>
      </c>
      <c r="E1686" s="10" t="s">
        <v>0</v>
      </c>
      <c r="F1686" s="10" t="s">
        <v>10</v>
      </c>
    </row>
    <row r="1687" spans="2:6">
      <c r="B1687" s="41">
        <v>44993.653229826392</v>
      </c>
      <c r="C1687" s="17">
        <v>9</v>
      </c>
      <c r="D1687" s="18">
        <v>18.46</v>
      </c>
      <c r="E1687" s="10" t="s">
        <v>0</v>
      </c>
      <c r="F1687" s="10" t="s">
        <v>10</v>
      </c>
    </row>
    <row r="1688" spans="2:6">
      <c r="B1688" s="41">
        <v>44993.653229861113</v>
      </c>
      <c r="C1688" s="17">
        <v>2</v>
      </c>
      <c r="D1688" s="18">
        <v>18.46</v>
      </c>
      <c r="E1688" s="10" t="s">
        <v>0</v>
      </c>
      <c r="F1688" s="10" t="s">
        <v>10</v>
      </c>
    </row>
    <row r="1689" spans="2:6">
      <c r="B1689" s="41">
        <v>44993.653229895834</v>
      </c>
      <c r="C1689" s="17">
        <v>3</v>
      </c>
      <c r="D1689" s="18">
        <v>18.46</v>
      </c>
      <c r="E1689" s="10" t="s">
        <v>0</v>
      </c>
      <c r="F1689" s="10" t="s">
        <v>10</v>
      </c>
    </row>
    <row r="1690" spans="2:6">
      <c r="B1690" s="41">
        <v>44993.653229942131</v>
      </c>
      <c r="C1690" s="17">
        <v>10</v>
      </c>
      <c r="D1690" s="18">
        <v>18.46</v>
      </c>
      <c r="E1690" s="10" t="s">
        <v>0</v>
      </c>
      <c r="F1690" s="10" t="s">
        <v>10</v>
      </c>
    </row>
    <row r="1691" spans="2:6">
      <c r="B1691" s="41">
        <v>44993.653229976851</v>
      </c>
      <c r="C1691" s="17">
        <v>6</v>
      </c>
      <c r="D1691" s="18">
        <v>18.46</v>
      </c>
      <c r="E1691" s="10" t="s">
        <v>0</v>
      </c>
      <c r="F1691" s="10" t="s">
        <v>10</v>
      </c>
    </row>
    <row r="1692" spans="2:6">
      <c r="B1692" s="41">
        <v>44993.653230011572</v>
      </c>
      <c r="C1692" s="17">
        <v>4</v>
      </c>
      <c r="D1692" s="18">
        <v>18.46</v>
      </c>
      <c r="E1692" s="10" t="s">
        <v>0</v>
      </c>
      <c r="F1692" s="10" t="s">
        <v>10</v>
      </c>
    </row>
    <row r="1693" spans="2:6">
      <c r="B1693" s="41">
        <v>44993.653230011572</v>
      </c>
      <c r="C1693" s="17">
        <v>7</v>
      </c>
      <c r="D1693" s="18">
        <v>18.46</v>
      </c>
      <c r="E1693" s="10" t="s">
        <v>0</v>
      </c>
      <c r="F1693" s="10" t="s">
        <v>10</v>
      </c>
    </row>
    <row r="1694" spans="2:6">
      <c r="B1694" s="41">
        <v>44993.653230057869</v>
      </c>
      <c r="C1694" s="17">
        <v>6</v>
      </c>
      <c r="D1694" s="18">
        <v>18.46</v>
      </c>
      <c r="E1694" s="10" t="s">
        <v>0</v>
      </c>
      <c r="F1694" s="10" t="s">
        <v>10</v>
      </c>
    </row>
    <row r="1695" spans="2:6">
      <c r="B1695" s="41">
        <v>44993.65323009259</v>
      </c>
      <c r="C1695" s="17">
        <v>4</v>
      </c>
      <c r="D1695" s="18">
        <v>18.46</v>
      </c>
      <c r="E1695" s="10" t="s">
        <v>0</v>
      </c>
      <c r="F1695" s="10" t="s">
        <v>10</v>
      </c>
    </row>
    <row r="1696" spans="2:6">
      <c r="B1696" s="41">
        <v>44993.653230127318</v>
      </c>
      <c r="C1696" s="17">
        <v>2</v>
      </c>
      <c r="D1696" s="18">
        <v>18.46</v>
      </c>
      <c r="E1696" s="10" t="s">
        <v>0</v>
      </c>
      <c r="F1696" s="10" t="s">
        <v>10</v>
      </c>
    </row>
    <row r="1697" spans="2:6">
      <c r="B1697" s="41">
        <v>44993.653230173608</v>
      </c>
      <c r="C1697" s="17">
        <v>1</v>
      </c>
      <c r="D1697" s="18">
        <v>18.46</v>
      </c>
      <c r="E1697" s="10" t="s">
        <v>0</v>
      </c>
      <c r="F1697" s="10" t="s">
        <v>10</v>
      </c>
    </row>
    <row r="1698" spans="2:6">
      <c r="B1698" s="41">
        <v>44993.653230173608</v>
      </c>
      <c r="C1698" s="17">
        <v>4</v>
      </c>
      <c r="D1698" s="18">
        <v>18.46</v>
      </c>
      <c r="E1698" s="10" t="s">
        <v>0</v>
      </c>
      <c r="F1698" s="10" t="s">
        <v>10</v>
      </c>
    </row>
    <row r="1699" spans="2:6">
      <c r="B1699" s="41">
        <v>44993.653230208336</v>
      </c>
      <c r="C1699" s="17">
        <v>1</v>
      </c>
      <c r="D1699" s="18">
        <v>18.46</v>
      </c>
      <c r="E1699" s="10" t="s">
        <v>0</v>
      </c>
      <c r="F1699" s="10" t="s">
        <v>10</v>
      </c>
    </row>
    <row r="1700" spans="2:6">
      <c r="B1700" s="41">
        <v>44993.653230324075</v>
      </c>
      <c r="C1700" s="17">
        <v>7</v>
      </c>
      <c r="D1700" s="18">
        <v>18.46</v>
      </c>
      <c r="E1700" s="10" t="s">
        <v>0</v>
      </c>
      <c r="F1700" s="10" t="s">
        <v>10</v>
      </c>
    </row>
    <row r="1701" spans="2:6">
      <c r="B1701" s="41">
        <v>44993.653230405092</v>
      </c>
      <c r="C1701" s="17">
        <v>9</v>
      </c>
      <c r="D1701" s="18">
        <v>18.46</v>
      </c>
      <c r="E1701" s="10" t="s">
        <v>0</v>
      </c>
      <c r="F1701" s="10" t="s">
        <v>10</v>
      </c>
    </row>
    <row r="1702" spans="2:6">
      <c r="B1702" s="41">
        <v>44993.653230439813</v>
      </c>
      <c r="C1702" s="17">
        <v>1</v>
      </c>
      <c r="D1702" s="18">
        <v>18.46</v>
      </c>
      <c r="E1702" s="10" t="s">
        <v>0</v>
      </c>
      <c r="F1702" s="10" t="s">
        <v>10</v>
      </c>
    </row>
    <row r="1703" spans="2:6">
      <c r="B1703" s="41">
        <v>44993.653230474534</v>
      </c>
      <c r="C1703" s="17">
        <v>1</v>
      </c>
      <c r="D1703" s="18">
        <v>18.46</v>
      </c>
      <c r="E1703" s="10" t="s">
        <v>0</v>
      </c>
      <c r="F1703" s="10" t="s">
        <v>10</v>
      </c>
    </row>
    <row r="1704" spans="2:6">
      <c r="B1704" s="41">
        <v>44993.653230520831</v>
      </c>
      <c r="C1704" s="17">
        <v>2</v>
      </c>
      <c r="D1704" s="18">
        <v>18.46</v>
      </c>
      <c r="E1704" s="10" t="s">
        <v>0</v>
      </c>
      <c r="F1704" s="10" t="s">
        <v>10</v>
      </c>
    </row>
    <row r="1705" spans="2:6">
      <c r="B1705" s="41">
        <v>44993.653230520831</v>
      </c>
      <c r="C1705" s="17">
        <v>1</v>
      </c>
      <c r="D1705" s="18">
        <v>18.46</v>
      </c>
      <c r="E1705" s="10" t="s">
        <v>0</v>
      </c>
      <c r="F1705" s="10" t="s">
        <v>10</v>
      </c>
    </row>
    <row r="1706" spans="2:6">
      <c r="B1706" s="41">
        <v>44993.653230555552</v>
      </c>
      <c r="C1706" s="17">
        <v>3</v>
      </c>
      <c r="D1706" s="18">
        <v>18.46</v>
      </c>
      <c r="E1706" s="10" t="s">
        <v>0</v>
      </c>
      <c r="F1706" s="10" t="s">
        <v>10</v>
      </c>
    </row>
    <row r="1707" spans="2:6">
      <c r="B1707" s="41">
        <v>44993.65323059028</v>
      </c>
      <c r="C1707" s="17">
        <v>8</v>
      </c>
      <c r="D1707" s="18">
        <v>18.46</v>
      </c>
      <c r="E1707" s="10" t="s">
        <v>0</v>
      </c>
      <c r="F1707" s="10" t="s">
        <v>10</v>
      </c>
    </row>
    <row r="1708" spans="2:6">
      <c r="B1708" s="41">
        <v>44993.653230636577</v>
      </c>
      <c r="C1708" s="17">
        <v>1</v>
      </c>
      <c r="D1708" s="18">
        <v>18.46</v>
      </c>
      <c r="E1708" s="10" t="s">
        <v>0</v>
      </c>
      <c r="F1708" s="10" t="s">
        <v>10</v>
      </c>
    </row>
    <row r="1709" spans="2:6">
      <c r="B1709" s="41">
        <v>44993.653230671298</v>
      </c>
      <c r="C1709" s="17">
        <v>6</v>
      </c>
      <c r="D1709" s="18">
        <v>18.46</v>
      </c>
      <c r="E1709" s="10" t="s">
        <v>0</v>
      </c>
      <c r="F1709" s="10" t="s">
        <v>10</v>
      </c>
    </row>
    <row r="1710" spans="2:6">
      <c r="B1710" s="41">
        <v>44993.653230706019</v>
      </c>
      <c r="C1710" s="17">
        <v>1</v>
      </c>
      <c r="D1710" s="18">
        <v>18.46</v>
      </c>
      <c r="E1710" s="10" t="s">
        <v>0</v>
      </c>
      <c r="F1710" s="10" t="s">
        <v>10</v>
      </c>
    </row>
    <row r="1711" spans="2:6">
      <c r="B1711" s="41">
        <v>44993.653230706019</v>
      </c>
      <c r="C1711" s="17">
        <v>5</v>
      </c>
      <c r="D1711" s="18">
        <v>18.46</v>
      </c>
      <c r="E1711" s="10" t="s">
        <v>0</v>
      </c>
      <c r="F1711" s="10" t="s">
        <v>10</v>
      </c>
    </row>
    <row r="1712" spans="2:6">
      <c r="B1712" s="41">
        <v>44993.653230752316</v>
      </c>
      <c r="C1712" s="17">
        <v>2</v>
      </c>
      <c r="D1712" s="18">
        <v>18.46</v>
      </c>
      <c r="E1712" s="10" t="s">
        <v>0</v>
      </c>
      <c r="F1712" s="10" t="s">
        <v>10</v>
      </c>
    </row>
    <row r="1713" spans="2:6">
      <c r="B1713" s="41">
        <v>44993.653230787037</v>
      </c>
      <c r="C1713" s="17">
        <v>4</v>
      </c>
      <c r="D1713" s="18">
        <v>18.46</v>
      </c>
      <c r="E1713" s="10" t="s">
        <v>0</v>
      </c>
      <c r="F1713" s="10" t="s">
        <v>10</v>
      </c>
    </row>
    <row r="1714" spans="2:6">
      <c r="B1714" s="41">
        <v>44993.653230821757</v>
      </c>
      <c r="C1714" s="17">
        <v>1</v>
      </c>
      <c r="D1714" s="18">
        <v>18.46</v>
      </c>
      <c r="E1714" s="10" t="s">
        <v>0</v>
      </c>
      <c r="F1714" s="10" t="s">
        <v>10</v>
      </c>
    </row>
    <row r="1715" spans="2:6">
      <c r="B1715" s="41">
        <v>44993.653230983793</v>
      </c>
      <c r="C1715" s="17">
        <v>6</v>
      </c>
      <c r="D1715" s="18">
        <v>18.46</v>
      </c>
      <c r="E1715" s="10" t="s">
        <v>0</v>
      </c>
      <c r="F1715" s="10" t="s">
        <v>10</v>
      </c>
    </row>
    <row r="1716" spans="2:6">
      <c r="B1716" s="41">
        <v>44993.653231018521</v>
      </c>
      <c r="C1716" s="17">
        <v>1</v>
      </c>
      <c r="D1716" s="18">
        <v>18.46</v>
      </c>
      <c r="E1716" s="10" t="s">
        <v>0</v>
      </c>
      <c r="F1716" s="10" t="s">
        <v>10</v>
      </c>
    </row>
    <row r="1717" spans="2:6">
      <c r="B1717" s="41">
        <v>44993.653231018521</v>
      </c>
      <c r="C1717" s="17">
        <v>4</v>
      </c>
      <c r="D1717" s="18">
        <v>18.46</v>
      </c>
      <c r="E1717" s="10" t="s">
        <v>0</v>
      </c>
      <c r="F1717" s="10" t="s">
        <v>10</v>
      </c>
    </row>
    <row r="1718" spans="2:6">
      <c r="B1718" s="41">
        <v>44993.653231053242</v>
      </c>
      <c r="C1718" s="17">
        <v>1</v>
      </c>
      <c r="D1718" s="18">
        <v>18.46</v>
      </c>
      <c r="E1718" s="10" t="s">
        <v>0</v>
      </c>
      <c r="F1718" s="10" t="s">
        <v>10</v>
      </c>
    </row>
    <row r="1719" spans="2:6">
      <c r="B1719" s="41">
        <v>44993.653231053242</v>
      </c>
      <c r="C1719" s="17">
        <v>2</v>
      </c>
      <c r="D1719" s="18">
        <v>18.46</v>
      </c>
      <c r="E1719" s="10" t="s">
        <v>0</v>
      </c>
      <c r="F1719" s="10" t="s">
        <v>10</v>
      </c>
    </row>
    <row r="1720" spans="2:6">
      <c r="B1720" s="41">
        <v>44993.653231053242</v>
      </c>
      <c r="C1720" s="17">
        <v>5</v>
      </c>
      <c r="D1720" s="18">
        <v>18.46</v>
      </c>
      <c r="E1720" s="10" t="s">
        <v>0</v>
      </c>
      <c r="F1720" s="10" t="s">
        <v>10</v>
      </c>
    </row>
    <row r="1721" spans="2:6">
      <c r="B1721" s="41">
        <v>44993.653231099539</v>
      </c>
      <c r="C1721" s="17">
        <v>1</v>
      </c>
      <c r="D1721" s="18">
        <v>18.46</v>
      </c>
      <c r="E1721" s="10" t="s">
        <v>0</v>
      </c>
      <c r="F1721" s="10" t="s">
        <v>10</v>
      </c>
    </row>
    <row r="1722" spans="2:6">
      <c r="B1722" s="41">
        <v>44993.653231099539</v>
      </c>
      <c r="C1722" s="17">
        <v>1</v>
      </c>
      <c r="D1722" s="18">
        <v>18.46</v>
      </c>
      <c r="E1722" s="10" t="s">
        <v>0</v>
      </c>
      <c r="F1722" s="10" t="s">
        <v>10</v>
      </c>
    </row>
    <row r="1723" spans="2:6">
      <c r="B1723" s="41">
        <v>44993.65323113426</v>
      </c>
      <c r="C1723" s="17">
        <v>2</v>
      </c>
      <c r="D1723" s="18">
        <v>18.46</v>
      </c>
      <c r="E1723" s="10" t="s">
        <v>0</v>
      </c>
      <c r="F1723" s="10" t="s">
        <v>10</v>
      </c>
    </row>
    <row r="1724" spans="2:6">
      <c r="B1724" s="41">
        <v>44993.65323113426</v>
      </c>
      <c r="C1724" s="17">
        <v>8</v>
      </c>
      <c r="D1724" s="18">
        <v>18.46</v>
      </c>
      <c r="E1724" s="10" t="s">
        <v>0</v>
      </c>
      <c r="F1724" s="10" t="s">
        <v>10</v>
      </c>
    </row>
    <row r="1725" spans="2:6">
      <c r="B1725" s="41">
        <v>44993.65323113426</v>
      </c>
      <c r="C1725" s="17">
        <v>1</v>
      </c>
      <c r="D1725" s="18">
        <v>18.46</v>
      </c>
      <c r="E1725" s="10" t="s">
        <v>0</v>
      </c>
      <c r="F1725" s="10" t="s">
        <v>10</v>
      </c>
    </row>
    <row r="1726" spans="2:6">
      <c r="B1726" s="41">
        <v>44993.653231168981</v>
      </c>
      <c r="C1726" s="17">
        <v>9</v>
      </c>
      <c r="D1726" s="18">
        <v>18.46</v>
      </c>
      <c r="E1726" s="10" t="s">
        <v>0</v>
      </c>
      <c r="F1726" s="10" t="s">
        <v>10</v>
      </c>
    </row>
    <row r="1727" spans="2:6">
      <c r="B1727" s="41">
        <v>44993.653231168981</v>
      </c>
      <c r="C1727" s="17">
        <v>6</v>
      </c>
      <c r="D1727" s="18">
        <v>18.46</v>
      </c>
      <c r="E1727" s="10" t="s">
        <v>0</v>
      </c>
      <c r="F1727" s="10" t="s">
        <v>10</v>
      </c>
    </row>
    <row r="1728" spans="2:6">
      <c r="B1728" s="41">
        <v>44993.653231215278</v>
      </c>
      <c r="C1728" s="17">
        <v>4</v>
      </c>
      <c r="D1728" s="18">
        <v>18.46</v>
      </c>
      <c r="E1728" s="10" t="s">
        <v>0</v>
      </c>
      <c r="F1728" s="10" t="s">
        <v>10</v>
      </c>
    </row>
    <row r="1729" spans="2:6">
      <c r="B1729" s="41">
        <v>44993.653231215278</v>
      </c>
      <c r="C1729" s="17">
        <v>1</v>
      </c>
      <c r="D1729" s="18">
        <v>18.46</v>
      </c>
      <c r="E1729" s="10" t="s">
        <v>0</v>
      </c>
      <c r="F1729" s="10" t="s">
        <v>10</v>
      </c>
    </row>
    <row r="1730" spans="2:6">
      <c r="B1730" s="41">
        <v>44993.653231215278</v>
      </c>
      <c r="C1730" s="17">
        <v>4</v>
      </c>
      <c r="D1730" s="18">
        <v>18.46</v>
      </c>
      <c r="E1730" s="10" t="s">
        <v>0</v>
      </c>
      <c r="F1730" s="10" t="s">
        <v>10</v>
      </c>
    </row>
    <row r="1731" spans="2:6">
      <c r="B1731" s="41">
        <v>44993.653231249998</v>
      </c>
      <c r="C1731" s="17">
        <v>12</v>
      </c>
      <c r="D1731" s="18">
        <v>18.46</v>
      </c>
      <c r="E1731" s="10" t="s">
        <v>0</v>
      </c>
      <c r="F1731" s="10" t="s">
        <v>10</v>
      </c>
    </row>
    <row r="1732" spans="2:6">
      <c r="B1732" s="41">
        <v>44993.653231249998</v>
      </c>
      <c r="C1732" s="17">
        <v>3</v>
      </c>
      <c r="D1732" s="18">
        <v>18.46</v>
      </c>
      <c r="E1732" s="10" t="s">
        <v>0</v>
      </c>
      <c r="F1732" s="10" t="s">
        <v>10</v>
      </c>
    </row>
    <row r="1733" spans="2:6">
      <c r="B1733" s="41">
        <v>44993.653231284719</v>
      </c>
      <c r="C1733" s="17">
        <v>1</v>
      </c>
      <c r="D1733" s="18">
        <v>18.46</v>
      </c>
      <c r="E1733" s="10" t="s">
        <v>0</v>
      </c>
      <c r="F1733" s="10" t="s">
        <v>10</v>
      </c>
    </row>
    <row r="1734" spans="2:6">
      <c r="B1734" s="41">
        <v>44993.653231284719</v>
      </c>
      <c r="C1734" s="17">
        <v>6</v>
      </c>
      <c r="D1734" s="18">
        <v>18.46</v>
      </c>
      <c r="E1734" s="10" t="s">
        <v>0</v>
      </c>
      <c r="F1734" s="10" t="s">
        <v>10</v>
      </c>
    </row>
    <row r="1735" spans="2:6">
      <c r="B1735" s="41">
        <v>44993.653231331016</v>
      </c>
      <c r="C1735" s="17">
        <v>1</v>
      </c>
      <c r="D1735" s="18">
        <v>18.46</v>
      </c>
      <c r="E1735" s="10" t="s">
        <v>0</v>
      </c>
      <c r="F1735" s="10" t="s">
        <v>10</v>
      </c>
    </row>
    <row r="1736" spans="2:6">
      <c r="B1736" s="41">
        <v>44993.653231365737</v>
      </c>
      <c r="C1736" s="17">
        <v>1</v>
      </c>
      <c r="D1736" s="18">
        <v>18.46</v>
      </c>
      <c r="E1736" s="10" t="s">
        <v>0</v>
      </c>
      <c r="F1736" s="10" t="s">
        <v>10</v>
      </c>
    </row>
    <row r="1737" spans="2:6">
      <c r="B1737" s="41">
        <v>44993.653231365737</v>
      </c>
      <c r="C1737" s="17">
        <v>1</v>
      </c>
      <c r="D1737" s="18">
        <v>18.46</v>
      </c>
      <c r="E1737" s="10" t="s">
        <v>0</v>
      </c>
      <c r="F1737" s="10" t="s">
        <v>10</v>
      </c>
    </row>
    <row r="1738" spans="2:6">
      <c r="B1738" s="41">
        <v>44993.653231400465</v>
      </c>
      <c r="C1738" s="17">
        <v>7</v>
      </c>
      <c r="D1738" s="18">
        <v>18.46</v>
      </c>
      <c r="E1738" s="10" t="s">
        <v>0</v>
      </c>
      <c r="F1738" s="10" t="s">
        <v>10</v>
      </c>
    </row>
    <row r="1739" spans="2:6">
      <c r="B1739" s="41">
        <v>44993.653231400465</v>
      </c>
      <c r="C1739" s="17">
        <v>2</v>
      </c>
      <c r="D1739" s="18">
        <v>18.46</v>
      </c>
      <c r="E1739" s="10" t="s">
        <v>0</v>
      </c>
      <c r="F1739" s="10" t="s">
        <v>10</v>
      </c>
    </row>
    <row r="1740" spans="2:6">
      <c r="B1740" s="41">
        <v>44993.653231446762</v>
      </c>
      <c r="C1740" s="17">
        <v>1</v>
      </c>
      <c r="D1740" s="18">
        <v>18.46</v>
      </c>
      <c r="E1740" s="10" t="s">
        <v>0</v>
      </c>
      <c r="F1740" s="10" t="s">
        <v>10</v>
      </c>
    </row>
    <row r="1741" spans="2:6">
      <c r="B1741" s="41">
        <v>44993.653231446762</v>
      </c>
      <c r="C1741" s="17">
        <v>2</v>
      </c>
      <c r="D1741" s="18">
        <v>18.46</v>
      </c>
      <c r="E1741" s="10" t="s">
        <v>0</v>
      </c>
      <c r="F1741" s="10" t="s">
        <v>10</v>
      </c>
    </row>
    <row r="1742" spans="2:6">
      <c r="B1742" s="41">
        <v>44993.653231446762</v>
      </c>
      <c r="C1742" s="17">
        <v>5</v>
      </c>
      <c r="D1742" s="18">
        <v>18.46</v>
      </c>
      <c r="E1742" s="10" t="s">
        <v>0</v>
      </c>
      <c r="F1742" s="10" t="s">
        <v>10</v>
      </c>
    </row>
    <row r="1743" spans="2:6">
      <c r="B1743" s="41">
        <v>44993.653231481483</v>
      </c>
      <c r="C1743" s="17">
        <v>1</v>
      </c>
      <c r="D1743" s="18">
        <v>18.46</v>
      </c>
      <c r="E1743" s="10" t="s">
        <v>0</v>
      </c>
      <c r="F1743" s="10" t="s">
        <v>10</v>
      </c>
    </row>
    <row r="1744" spans="2:6">
      <c r="B1744" s="41">
        <v>44993.653231481483</v>
      </c>
      <c r="C1744" s="17">
        <v>4</v>
      </c>
      <c r="D1744" s="18">
        <v>18.46</v>
      </c>
      <c r="E1744" s="10" t="s">
        <v>0</v>
      </c>
      <c r="F1744" s="10" t="s">
        <v>10</v>
      </c>
    </row>
    <row r="1745" spans="2:6">
      <c r="B1745" s="41">
        <v>44993.653231516204</v>
      </c>
      <c r="C1745" s="17">
        <v>1</v>
      </c>
      <c r="D1745" s="18">
        <v>18.46</v>
      </c>
      <c r="E1745" s="10" t="s">
        <v>0</v>
      </c>
      <c r="F1745" s="10" t="s">
        <v>10</v>
      </c>
    </row>
    <row r="1746" spans="2:6">
      <c r="B1746" s="41">
        <v>44993.653231516204</v>
      </c>
      <c r="C1746" s="17">
        <v>6</v>
      </c>
      <c r="D1746" s="18">
        <v>18.46</v>
      </c>
      <c r="E1746" s="10" t="s">
        <v>0</v>
      </c>
      <c r="F1746" s="10" t="s">
        <v>10</v>
      </c>
    </row>
    <row r="1747" spans="2:6">
      <c r="B1747" s="41">
        <v>44993.653231516204</v>
      </c>
      <c r="C1747" s="17">
        <v>8</v>
      </c>
      <c r="D1747" s="18">
        <v>18.46</v>
      </c>
      <c r="E1747" s="10" t="s">
        <v>0</v>
      </c>
      <c r="F1747" s="10" t="s">
        <v>10</v>
      </c>
    </row>
    <row r="1748" spans="2:6">
      <c r="B1748" s="41">
        <v>44993.653231562501</v>
      </c>
      <c r="C1748" s="17">
        <v>1</v>
      </c>
      <c r="D1748" s="18">
        <v>18.46</v>
      </c>
      <c r="E1748" s="10" t="s">
        <v>0</v>
      </c>
      <c r="F1748" s="10" t="s">
        <v>10</v>
      </c>
    </row>
    <row r="1749" spans="2:6">
      <c r="B1749" s="41">
        <v>44993.653231562501</v>
      </c>
      <c r="C1749" s="17">
        <v>9</v>
      </c>
      <c r="D1749" s="18">
        <v>18.46</v>
      </c>
      <c r="E1749" s="10" t="s">
        <v>0</v>
      </c>
      <c r="F1749" s="10" t="s">
        <v>10</v>
      </c>
    </row>
    <row r="1750" spans="2:6">
      <c r="B1750" s="41">
        <v>44993.653231562501</v>
      </c>
      <c r="C1750" s="17">
        <v>1</v>
      </c>
      <c r="D1750" s="18">
        <v>18.46</v>
      </c>
      <c r="E1750" s="10" t="s">
        <v>0</v>
      </c>
      <c r="F1750" s="10" t="s">
        <v>10</v>
      </c>
    </row>
    <row r="1751" spans="2:6">
      <c r="B1751" s="41">
        <v>44993.653231597222</v>
      </c>
      <c r="C1751" s="17">
        <v>4</v>
      </c>
      <c r="D1751" s="18">
        <v>18.46</v>
      </c>
      <c r="E1751" s="10" t="s">
        <v>0</v>
      </c>
      <c r="F1751" s="10" t="s">
        <v>10</v>
      </c>
    </row>
    <row r="1752" spans="2:6">
      <c r="B1752" s="41">
        <v>44993.653231597222</v>
      </c>
      <c r="C1752" s="17">
        <v>3</v>
      </c>
      <c r="D1752" s="18">
        <v>18.46</v>
      </c>
      <c r="E1752" s="10" t="s">
        <v>0</v>
      </c>
      <c r="F1752" s="10" t="s">
        <v>10</v>
      </c>
    </row>
    <row r="1753" spans="2:6">
      <c r="B1753" s="41">
        <v>44993.653231631943</v>
      </c>
      <c r="C1753" s="17">
        <v>2</v>
      </c>
      <c r="D1753" s="18">
        <v>18.46</v>
      </c>
      <c r="E1753" s="10" t="s">
        <v>0</v>
      </c>
      <c r="F1753" s="10" t="s">
        <v>10</v>
      </c>
    </row>
    <row r="1754" spans="2:6">
      <c r="B1754" s="41">
        <v>44993.653231631943</v>
      </c>
      <c r="C1754" s="17">
        <v>6</v>
      </c>
      <c r="D1754" s="18">
        <v>18.46</v>
      </c>
      <c r="E1754" s="10" t="s">
        <v>0</v>
      </c>
      <c r="F1754" s="10" t="s">
        <v>10</v>
      </c>
    </row>
    <row r="1755" spans="2:6">
      <c r="B1755" s="41">
        <v>44993.65323167824</v>
      </c>
      <c r="C1755" s="17">
        <v>2</v>
      </c>
      <c r="D1755" s="18">
        <v>18.47</v>
      </c>
      <c r="E1755" s="10" t="s">
        <v>0</v>
      </c>
      <c r="F1755" s="10" t="s">
        <v>10</v>
      </c>
    </row>
    <row r="1756" spans="2:6">
      <c r="B1756" s="41">
        <v>44993.653665937498</v>
      </c>
      <c r="C1756" s="17">
        <v>1</v>
      </c>
      <c r="D1756" s="18">
        <v>18.46</v>
      </c>
      <c r="E1756" s="10" t="s">
        <v>0</v>
      </c>
      <c r="F1756" s="10" t="s">
        <v>10</v>
      </c>
    </row>
    <row r="1757" spans="2:6">
      <c r="B1757" s="41">
        <v>44993.653665972219</v>
      </c>
      <c r="C1757" s="17">
        <v>1</v>
      </c>
      <c r="D1757" s="18">
        <v>18.46</v>
      </c>
      <c r="E1757" s="10" t="s">
        <v>0</v>
      </c>
      <c r="F1757" s="10" t="s">
        <v>10</v>
      </c>
    </row>
    <row r="1758" spans="2:6">
      <c r="B1758" s="41">
        <v>44993.653665972219</v>
      </c>
      <c r="C1758" s="17">
        <v>5</v>
      </c>
      <c r="D1758" s="18">
        <v>18.46</v>
      </c>
      <c r="E1758" s="10" t="s">
        <v>0</v>
      </c>
      <c r="F1758" s="10" t="s">
        <v>10</v>
      </c>
    </row>
    <row r="1759" spans="2:6">
      <c r="B1759" s="41">
        <v>44993.654085995367</v>
      </c>
      <c r="C1759" s="17">
        <v>1</v>
      </c>
      <c r="D1759" s="18">
        <v>18.46</v>
      </c>
      <c r="E1759" s="10" t="s">
        <v>0</v>
      </c>
      <c r="F1759" s="10" t="s">
        <v>10</v>
      </c>
    </row>
    <row r="1760" spans="2:6">
      <c r="B1760" s="41">
        <v>44993.654444791668</v>
      </c>
      <c r="C1760" s="17">
        <v>1</v>
      </c>
      <c r="D1760" s="18">
        <v>18.46</v>
      </c>
      <c r="E1760" s="10" t="s">
        <v>0</v>
      </c>
      <c r="F1760" s="10" t="s">
        <v>10</v>
      </c>
    </row>
    <row r="1761" spans="2:6">
      <c r="B1761" s="41">
        <v>44993.655995833331</v>
      </c>
      <c r="C1761" s="17">
        <v>4</v>
      </c>
      <c r="D1761" s="18">
        <v>18.489999999999998</v>
      </c>
      <c r="E1761" s="10" t="s">
        <v>0</v>
      </c>
      <c r="F1761" s="10" t="s">
        <v>10</v>
      </c>
    </row>
    <row r="1762" spans="2:6">
      <c r="B1762" s="41">
        <v>44993.656018981485</v>
      </c>
      <c r="C1762" s="17">
        <v>7</v>
      </c>
      <c r="D1762" s="18">
        <v>18.489999999999998</v>
      </c>
      <c r="E1762" s="10" t="s">
        <v>0</v>
      </c>
      <c r="F1762" s="10" t="s">
        <v>10</v>
      </c>
    </row>
    <row r="1763" spans="2:6">
      <c r="B1763" s="41">
        <v>44993.656042013892</v>
      </c>
      <c r="C1763" s="17">
        <v>1</v>
      </c>
      <c r="D1763" s="18">
        <v>18.489999999999998</v>
      </c>
      <c r="E1763" s="10" t="s">
        <v>0</v>
      </c>
      <c r="F1763" s="10" t="s">
        <v>10</v>
      </c>
    </row>
    <row r="1764" spans="2:6">
      <c r="B1764" s="41">
        <v>44993.656042048613</v>
      </c>
      <c r="C1764" s="17">
        <v>6</v>
      </c>
      <c r="D1764" s="18">
        <v>18.489999999999998</v>
      </c>
      <c r="E1764" s="10" t="s">
        <v>0</v>
      </c>
      <c r="F1764" s="10" t="s">
        <v>10</v>
      </c>
    </row>
    <row r="1765" spans="2:6">
      <c r="B1765" s="41">
        <v>44993.656042048613</v>
      </c>
      <c r="C1765" s="17">
        <v>7</v>
      </c>
      <c r="D1765" s="18">
        <v>18.489999999999998</v>
      </c>
      <c r="E1765" s="10" t="s">
        <v>0</v>
      </c>
      <c r="F1765" s="10" t="s">
        <v>10</v>
      </c>
    </row>
    <row r="1766" spans="2:6">
      <c r="B1766" s="41">
        <v>44993.656065127318</v>
      </c>
      <c r="C1766" s="17">
        <v>6</v>
      </c>
      <c r="D1766" s="18">
        <v>18.489999999999998</v>
      </c>
      <c r="E1766" s="10" t="s">
        <v>0</v>
      </c>
      <c r="F1766" s="10" t="s">
        <v>10</v>
      </c>
    </row>
    <row r="1767" spans="2:6">
      <c r="B1767" s="41">
        <v>44993.656099918982</v>
      </c>
      <c r="C1767" s="17">
        <v>1</v>
      </c>
      <c r="D1767" s="18">
        <v>18.489999999999998</v>
      </c>
      <c r="E1767" s="10" t="s">
        <v>0</v>
      </c>
      <c r="F1767" s="10" t="s">
        <v>10</v>
      </c>
    </row>
    <row r="1768" spans="2:6">
      <c r="B1768" s="41">
        <v>44993.656099965279</v>
      </c>
      <c r="C1768" s="17">
        <v>1</v>
      </c>
      <c r="D1768" s="18">
        <v>18.489999999999998</v>
      </c>
      <c r="E1768" s="10" t="s">
        <v>0</v>
      </c>
      <c r="F1768" s="10" t="s">
        <v>10</v>
      </c>
    </row>
    <row r="1769" spans="2:6">
      <c r="B1769" s="41">
        <v>44993.656099965279</v>
      </c>
      <c r="C1769" s="17">
        <v>4</v>
      </c>
      <c r="D1769" s="18">
        <v>18.489999999999998</v>
      </c>
      <c r="E1769" s="10" t="s">
        <v>0</v>
      </c>
      <c r="F1769" s="10" t="s">
        <v>10</v>
      </c>
    </row>
    <row r="1770" spans="2:6">
      <c r="B1770" s="41">
        <v>44993.656099965279</v>
      </c>
      <c r="C1770" s="17">
        <v>1</v>
      </c>
      <c r="D1770" s="18">
        <v>18.489999999999998</v>
      </c>
      <c r="E1770" s="10" t="s">
        <v>0</v>
      </c>
      <c r="F1770" s="10" t="s">
        <v>10</v>
      </c>
    </row>
    <row r="1771" spans="2:6">
      <c r="B1771" s="41">
        <v>44993.6561</v>
      </c>
      <c r="C1771" s="17">
        <v>1</v>
      </c>
      <c r="D1771" s="18">
        <v>18.489999999999998</v>
      </c>
      <c r="E1771" s="10" t="s">
        <v>0</v>
      </c>
      <c r="F1771" s="10" t="s">
        <v>10</v>
      </c>
    </row>
    <row r="1772" spans="2:6">
      <c r="B1772" s="41">
        <v>44993.6561</v>
      </c>
      <c r="C1772" s="17">
        <v>1</v>
      </c>
      <c r="D1772" s="18">
        <v>18.489999999999998</v>
      </c>
      <c r="E1772" s="10" t="s">
        <v>0</v>
      </c>
      <c r="F1772" s="10" t="s">
        <v>10</v>
      </c>
    </row>
    <row r="1773" spans="2:6">
      <c r="B1773" s="41">
        <v>44993.656100034721</v>
      </c>
      <c r="C1773" s="17">
        <v>6</v>
      </c>
      <c r="D1773" s="18">
        <v>18.489999999999998</v>
      </c>
      <c r="E1773" s="10" t="s">
        <v>0</v>
      </c>
      <c r="F1773" s="10" t="s">
        <v>10</v>
      </c>
    </row>
    <row r="1774" spans="2:6">
      <c r="B1774" s="41">
        <v>44993.656100034721</v>
      </c>
      <c r="C1774" s="17">
        <v>3</v>
      </c>
      <c r="D1774" s="18">
        <v>18.489999999999998</v>
      </c>
      <c r="E1774" s="10" t="s">
        <v>0</v>
      </c>
      <c r="F1774" s="10" t="s">
        <v>10</v>
      </c>
    </row>
    <row r="1775" spans="2:6">
      <c r="B1775" s="41">
        <v>44993.656111458331</v>
      </c>
      <c r="C1775" s="17">
        <v>2</v>
      </c>
      <c r="D1775" s="18">
        <v>18.489999999999998</v>
      </c>
      <c r="E1775" s="10" t="s">
        <v>0</v>
      </c>
      <c r="F1775" s="10" t="s">
        <v>10</v>
      </c>
    </row>
    <row r="1776" spans="2:6">
      <c r="B1776" s="41">
        <v>44993.656123032408</v>
      </c>
      <c r="C1776" s="17">
        <v>1</v>
      </c>
      <c r="D1776" s="18">
        <v>18.489999999999998</v>
      </c>
      <c r="E1776" s="10" t="s">
        <v>0</v>
      </c>
      <c r="F1776" s="10" t="s">
        <v>10</v>
      </c>
    </row>
    <row r="1777" spans="2:6">
      <c r="B1777" s="41">
        <v>44993.656123032408</v>
      </c>
      <c r="C1777" s="17">
        <v>2</v>
      </c>
      <c r="D1777" s="18">
        <v>18.489999999999998</v>
      </c>
      <c r="E1777" s="10" t="s">
        <v>0</v>
      </c>
      <c r="F1777" s="10" t="s">
        <v>10</v>
      </c>
    </row>
    <row r="1778" spans="2:6">
      <c r="B1778" s="41">
        <v>44993.656123067129</v>
      </c>
      <c r="C1778" s="17">
        <v>5</v>
      </c>
      <c r="D1778" s="18">
        <v>18.489999999999998</v>
      </c>
      <c r="E1778" s="10" t="s">
        <v>0</v>
      </c>
      <c r="F1778" s="10" t="s">
        <v>10</v>
      </c>
    </row>
    <row r="1779" spans="2:6">
      <c r="B1779" s="41">
        <v>44993.656123067129</v>
      </c>
      <c r="C1779" s="17">
        <v>7</v>
      </c>
      <c r="D1779" s="18">
        <v>18.489999999999998</v>
      </c>
      <c r="E1779" s="10" t="s">
        <v>0</v>
      </c>
      <c r="F1779" s="10" t="s">
        <v>10</v>
      </c>
    </row>
    <row r="1780" spans="2:6">
      <c r="B1780" s="41">
        <v>44993.656134571756</v>
      </c>
      <c r="C1780" s="17">
        <v>8</v>
      </c>
      <c r="D1780" s="18">
        <v>18.489999999999998</v>
      </c>
      <c r="E1780" s="10" t="s">
        <v>0</v>
      </c>
      <c r="F1780" s="10" t="s">
        <v>10</v>
      </c>
    </row>
    <row r="1781" spans="2:6">
      <c r="B1781" s="41">
        <v>44993.656250347223</v>
      </c>
      <c r="C1781" s="17">
        <v>1</v>
      </c>
      <c r="D1781" s="18">
        <v>18.489999999999998</v>
      </c>
      <c r="E1781" s="10" t="s">
        <v>0</v>
      </c>
      <c r="F1781" s="10" t="s">
        <v>10</v>
      </c>
    </row>
    <row r="1782" spans="2:6">
      <c r="B1782" s="41">
        <v>44993.656447222224</v>
      </c>
      <c r="C1782" s="17">
        <v>4</v>
      </c>
      <c r="D1782" s="18">
        <v>18.47</v>
      </c>
      <c r="E1782" s="10" t="s">
        <v>0</v>
      </c>
      <c r="F1782" s="10" t="s">
        <v>10</v>
      </c>
    </row>
    <row r="1783" spans="2:6">
      <c r="B1783" s="41">
        <v>44993.656447256944</v>
      </c>
      <c r="C1783" s="17">
        <v>7</v>
      </c>
      <c r="D1783" s="18">
        <v>18.47</v>
      </c>
      <c r="E1783" s="10" t="s">
        <v>0</v>
      </c>
      <c r="F1783" s="10" t="s">
        <v>10</v>
      </c>
    </row>
    <row r="1784" spans="2:6">
      <c r="B1784" s="41">
        <v>44993.656447303241</v>
      </c>
      <c r="C1784" s="17">
        <v>1</v>
      </c>
      <c r="D1784" s="18">
        <v>18.47</v>
      </c>
      <c r="E1784" s="10" t="s">
        <v>0</v>
      </c>
      <c r="F1784" s="10" t="s">
        <v>10</v>
      </c>
    </row>
    <row r="1785" spans="2:6">
      <c r="B1785" s="41">
        <v>44993.656447303241</v>
      </c>
      <c r="C1785" s="17">
        <v>2</v>
      </c>
      <c r="D1785" s="18">
        <v>18.47</v>
      </c>
      <c r="E1785" s="10" t="s">
        <v>0</v>
      </c>
      <c r="F1785" s="10" t="s">
        <v>10</v>
      </c>
    </row>
    <row r="1786" spans="2:6">
      <c r="B1786" s="41">
        <v>44993.656447303241</v>
      </c>
      <c r="C1786" s="17">
        <v>7</v>
      </c>
      <c r="D1786" s="18">
        <v>18.47</v>
      </c>
      <c r="E1786" s="10" t="s">
        <v>0</v>
      </c>
      <c r="F1786" s="10" t="s">
        <v>10</v>
      </c>
    </row>
    <row r="1787" spans="2:6">
      <c r="B1787" s="41">
        <v>44993.657245798611</v>
      </c>
      <c r="C1787" s="17">
        <v>3</v>
      </c>
      <c r="D1787" s="18">
        <v>18.47</v>
      </c>
      <c r="E1787" s="10" t="s">
        <v>0</v>
      </c>
      <c r="F1787" s="10" t="s">
        <v>10</v>
      </c>
    </row>
    <row r="1788" spans="2:6">
      <c r="B1788" s="41">
        <v>44993.657500347224</v>
      </c>
      <c r="C1788" s="17">
        <v>5</v>
      </c>
      <c r="D1788" s="18">
        <v>18.47</v>
      </c>
      <c r="E1788" s="10" t="s">
        <v>0</v>
      </c>
      <c r="F1788" s="10" t="s">
        <v>10</v>
      </c>
    </row>
    <row r="1789" spans="2:6">
      <c r="B1789" s="41">
        <v>44993.658168368056</v>
      </c>
      <c r="C1789" s="17">
        <v>9</v>
      </c>
      <c r="D1789" s="18">
        <v>18.48</v>
      </c>
      <c r="E1789" s="10" t="s">
        <v>0</v>
      </c>
      <c r="F1789" s="10" t="s">
        <v>10</v>
      </c>
    </row>
    <row r="1790" spans="2:6">
      <c r="B1790" s="41">
        <v>44993.658168368056</v>
      </c>
      <c r="C1790" s="17">
        <v>7</v>
      </c>
      <c r="D1790" s="18">
        <v>18.48</v>
      </c>
      <c r="E1790" s="10" t="s">
        <v>0</v>
      </c>
      <c r="F1790" s="10" t="s">
        <v>10</v>
      </c>
    </row>
    <row r="1791" spans="2:6">
      <c r="B1791" s="41">
        <v>44993.658168402777</v>
      </c>
      <c r="C1791" s="17">
        <v>6</v>
      </c>
      <c r="D1791" s="18">
        <v>18.48</v>
      </c>
      <c r="E1791" s="10" t="s">
        <v>0</v>
      </c>
      <c r="F1791" s="10" t="s">
        <v>10</v>
      </c>
    </row>
    <row r="1792" spans="2:6">
      <c r="B1792" s="41">
        <v>44993.658168402777</v>
      </c>
      <c r="C1792" s="17">
        <v>4</v>
      </c>
      <c r="D1792" s="18">
        <v>18.48</v>
      </c>
      <c r="E1792" s="10" t="s">
        <v>0</v>
      </c>
      <c r="F1792" s="10" t="s">
        <v>10</v>
      </c>
    </row>
    <row r="1793" spans="2:6">
      <c r="B1793" s="41">
        <v>44993.658168437498</v>
      </c>
      <c r="C1793" s="17">
        <v>1</v>
      </c>
      <c r="D1793" s="18">
        <v>18.48</v>
      </c>
      <c r="E1793" s="10" t="s">
        <v>0</v>
      </c>
      <c r="F1793" s="10" t="s">
        <v>10</v>
      </c>
    </row>
    <row r="1794" spans="2:6">
      <c r="B1794" s="41">
        <v>44993.658168483795</v>
      </c>
      <c r="C1794" s="17">
        <v>7</v>
      </c>
      <c r="D1794" s="18">
        <v>18.48</v>
      </c>
      <c r="E1794" s="10" t="s">
        <v>0</v>
      </c>
      <c r="F1794" s="10" t="s">
        <v>10</v>
      </c>
    </row>
    <row r="1795" spans="2:6">
      <c r="B1795" s="41">
        <v>44993.658168483795</v>
      </c>
      <c r="C1795" s="17">
        <v>2</v>
      </c>
      <c r="D1795" s="18">
        <v>18.48</v>
      </c>
      <c r="E1795" s="10" t="s">
        <v>0</v>
      </c>
      <c r="F1795" s="10" t="s">
        <v>10</v>
      </c>
    </row>
    <row r="1796" spans="2:6">
      <c r="B1796" s="41">
        <v>44993.658168483795</v>
      </c>
      <c r="C1796" s="17">
        <v>1</v>
      </c>
      <c r="D1796" s="18">
        <v>18.48</v>
      </c>
      <c r="E1796" s="10" t="s">
        <v>0</v>
      </c>
      <c r="F1796" s="10" t="s">
        <v>10</v>
      </c>
    </row>
    <row r="1797" spans="2:6">
      <c r="B1797" s="41">
        <v>44993.658168518516</v>
      </c>
      <c r="C1797" s="17">
        <v>2</v>
      </c>
      <c r="D1797" s="18">
        <v>18.48</v>
      </c>
      <c r="E1797" s="10" t="s">
        <v>0</v>
      </c>
      <c r="F1797" s="10" t="s">
        <v>10</v>
      </c>
    </row>
    <row r="1798" spans="2:6">
      <c r="B1798" s="41">
        <v>44993.658168518516</v>
      </c>
      <c r="C1798" s="17">
        <v>6</v>
      </c>
      <c r="D1798" s="18">
        <v>18.48</v>
      </c>
      <c r="E1798" s="10" t="s">
        <v>0</v>
      </c>
      <c r="F1798" s="10" t="s">
        <v>10</v>
      </c>
    </row>
    <row r="1799" spans="2:6">
      <c r="B1799" s="41">
        <v>44993.658168553244</v>
      </c>
      <c r="C1799" s="17">
        <v>4</v>
      </c>
      <c r="D1799" s="18">
        <v>18.48</v>
      </c>
      <c r="E1799" s="10" t="s">
        <v>0</v>
      </c>
      <c r="F1799" s="10" t="s">
        <v>10</v>
      </c>
    </row>
    <row r="1800" spans="2:6">
      <c r="B1800" s="41">
        <v>44993.658168599541</v>
      </c>
      <c r="C1800" s="17">
        <v>1</v>
      </c>
      <c r="D1800" s="18">
        <v>18.48</v>
      </c>
      <c r="E1800" s="10" t="s">
        <v>0</v>
      </c>
      <c r="F1800" s="10" t="s">
        <v>10</v>
      </c>
    </row>
    <row r="1801" spans="2:6">
      <c r="B1801" s="41">
        <v>44993.658993518518</v>
      </c>
      <c r="C1801" s="17">
        <v>3</v>
      </c>
      <c r="D1801" s="18">
        <v>18.48</v>
      </c>
      <c r="E1801" s="10" t="s">
        <v>0</v>
      </c>
      <c r="F1801" s="10" t="s">
        <v>10</v>
      </c>
    </row>
    <row r="1802" spans="2:6">
      <c r="B1802" s="41">
        <v>44993.659166979167</v>
      </c>
      <c r="C1802" s="17">
        <v>1</v>
      </c>
      <c r="D1802" s="18">
        <v>18.48</v>
      </c>
      <c r="E1802" s="10" t="s">
        <v>0</v>
      </c>
      <c r="F1802" s="10" t="s">
        <v>10</v>
      </c>
    </row>
    <row r="1803" spans="2:6">
      <c r="B1803" s="41">
        <v>44993.659167013888</v>
      </c>
      <c r="C1803" s="17">
        <v>1</v>
      </c>
      <c r="D1803" s="18">
        <v>18.48</v>
      </c>
      <c r="E1803" s="10" t="s">
        <v>0</v>
      </c>
      <c r="F1803" s="10" t="s">
        <v>10</v>
      </c>
    </row>
    <row r="1804" spans="2:6">
      <c r="B1804" s="41">
        <v>44993.659167013888</v>
      </c>
      <c r="C1804" s="17">
        <v>6</v>
      </c>
      <c r="D1804" s="18">
        <v>18.48</v>
      </c>
      <c r="E1804" s="10" t="s">
        <v>0</v>
      </c>
      <c r="F1804" s="10" t="s">
        <v>10</v>
      </c>
    </row>
    <row r="1805" spans="2:6">
      <c r="B1805" s="41">
        <v>44993.659167048609</v>
      </c>
      <c r="C1805" s="17">
        <v>2</v>
      </c>
      <c r="D1805" s="18">
        <v>18.48</v>
      </c>
      <c r="E1805" s="10" t="s">
        <v>0</v>
      </c>
      <c r="F1805" s="10" t="s">
        <v>10</v>
      </c>
    </row>
    <row r="1806" spans="2:6">
      <c r="B1806" s="41">
        <v>44993.659190127313</v>
      </c>
      <c r="C1806" s="17">
        <v>8</v>
      </c>
      <c r="D1806" s="18">
        <v>18.48</v>
      </c>
      <c r="E1806" s="10" t="s">
        <v>0</v>
      </c>
      <c r="F1806" s="10" t="s">
        <v>10</v>
      </c>
    </row>
    <row r="1807" spans="2:6">
      <c r="B1807" s="41">
        <v>44993.661444907404</v>
      </c>
      <c r="C1807" s="17">
        <v>1</v>
      </c>
      <c r="D1807" s="18">
        <v>18.48</v>
      </c>
      <c r="E1807" s="10" t="s">
        <v>0</v>
      </c>
      <c r="F1807" s="10" t="s">
        <v>10</v>
      </c>
    </row>
    <row r="1808" spans="2:6">
      <c r="B1808" s="41">
        <v>44993.661444942132</v>
      </c>
      <c r="C1808" s="17">
        <v>1</v>
      </c>
      <c r="D1808" s="18">
        <v>18.48</v>
      </c>
      <c r="E1808" s="10" t="s">
        <v>0</v>
      </c>
      <c r="F1808" s="10" t="s">
        <v>10</v>
      </c>
    </row>
    <row r="1809" spans="2:6">
      <c r="B1809" s="41">
        <v>44993.661473611108</v>
      </c>
      <c r="C1809" s="17">
        <v>2</v>
      </c>
      <c r="D1809" s="18">
        <v>18.47</v>
      </c>
      <c r="E1809" s="10" t="s">
        <v>0</v>
      </c>
      <c r="F1809" s="10" t="s">
        <v>10</v>
      </c>
    </row>
    <row r="1810" spans="2:6">
      <c r="B1810" s="41">
        <v>44993.661473611108</v>
      </c>
      <c r="C1810" s="17">
        <v>6</v>
      </c>
      <c r="D1810" s="18">
        <v>18.47</v>
      </c>
      <c r="E1810" s="10" t="s">
        <v>0</v>
      </c>
      <c r="F1810" s="10" t="s">
        <v>10</v>
      </c>
    </row>
    <row r="1811" spans="2:6">
      <c r="B1811" s="41">
        <v>44993.661473807872</v>
      </c>
      <c r="C1811" s="17">
        <v>1</v>
      </c>
      <c r="D1811" s="18">
        <v>18.47</v>
      </c>
      <c r="E1811" s="10" t="s">
        <v>0</v>
      </c>
      <c r="F1811" s="10" t="s">
        <v>10</v>
      </c>
    </row>
    <row r="1812" spans="2:6">
      <c r="B1812" s="41">
        <v>44993.666319872682</v>
      </c>
      <c r="C1812" s="17">
        <v>6</v>
      </c>
      <c r="D1812" s="18">
        <v>18.5</v>
      </c>
      <c r="E1812" s="10" t="s">
        <v>0</v>
      </c>
      <c r="F1812" s="10" t="s">
        <v>10</v>
      </c>
    </row>
    <row r="1813" spans="2:6">
      <c r="B1813" s="41">
        <v>44993.66631990741</v>
      </c>
      <c r="C1813" s="17">
        <v>6</v>
      </c>
      <c r="D1813" s="18">
        <v>18.5</v>
      </c>
      <c r="E1813" s="10" t="s">
        <v>0</v>
      </c>
      <c r="F1813" s="10" t="s">
        <v>10</v>
      </c>
    </row>
    <row r="1814" spans="2:6">
      <c r="B1814" s="41">
        <v>44993.66631990741</v>
      </c>
      <c r="C1814" s="17">
        <v>17</v>
      </c>
      <c r="D1814" s="18">
        <v>18.5</v>
      </c>
      <c r="E1814" s="10" t="s">
        <v>0</v>
      </c>
      <c r="F1814" s="10" t="s">
        <v>10</v>
      </c>
    </row>
    <row r="1815" spans="2:6">
      <c r="B1815" s="41">
        <v>44993.66657577546</v>
      </c>
      <c r="C1815" s="17">
        <v>2</v>
      </c>
      <c r="D1815" s="18">
        <v>18.5</v>
      </c>
      <c r="E1815" s="10" t="s">
        <v>0</v>
      </c>
      <c r="F1815" s="10" t="s">
        <v>10</v>
      </c>
    </row>
    <row r="1816" spans="2:6">
      <c r="B1816" s="41">
        <v>44993.666575810188</v>
      </c>
      <c r="C1816" s="17">
        <v>4</v>
      </c>
      <c r="D1816" s="18">
        <v>18.5</v>
      </c>
      <c r="E1816" s="10" t="s">
        <v>0</v>
      </c>
      <c r="F1816" s="10" t="s">
        <v>10</v>
      </c>
    </row>
    <row r="1817" spans="2:6">
      <c r="B1817" s="41">
        <v>44993.666575844909</v>
      </c>
      <c r="C1817" s="17">
        <v>2</v>
      </c>
      <c r="D1817" s="18">
        <v>18.5</v>
      </c>
      <c r="E1817" s="10" t="s">
        <v>0</v>
      </c>
      <c r="F1817" s="10" t="s">
        <v>10</v>
      </c>
    </row>
    <row r="1818" spans="2:6">
      <c r="B1818" s="41">
        <v>44993.666575891206</v>
      </c>
      <c r="C1818" s="17">
        <v>20</v>
      </c>
      <c r="D1818" s="18">
        <v>18.5</v>
      </c>
      <c r="E1818" s="10" t="s">
        <v>0</v>
      </c>
      <c r="F1818" s="10" t="s">
        <v>10</v>
      </c>
    </row>
    <row r="1819" spans="2:6">
      <c r="B1819" s="41">
        <v>44993.666575891206</v>
      </c>
      <c r="C1819" s="17">
        <v>7</v>
      </c>
      <c r="D1819" s="18">
        <v>18.5</v>
      </c>
      <c r="E1819" s="10" t="s">
        <v>0</v>
      </c>
      <c r="F1819" s="10" t="s">
        <v>10</v>
      </c>
    </row>
    <row r="1820" spans="2:6">
      <c r="B1820" s="41">
        <v>44993.666575891206</v>
      </c>
      <c r="C1820" s="17">
        <v>12</v>
      </c>
      <c r="D1820" s="18">
        <v>18.5</v>
      </c>
      <c r="E1820" s="10" t="s">
        <v>0</v>
      </c>
      <c r="F1820" s="10" t="s">
        <v>10</v>
      </c>
    </row>
    <row r="1821" spans="2:6">
      <c r="B1821" s="41">
        <v>44993.666575925927</v>
      </c>
      <c r="C1821" s="17">
        <v>1</v>
      </c>
      <c r="D1821" s="18">
        <v>18.5</v>
      </c>
      <c r="E1821" s="10" t="s">
        <v>0</v>
      </c>
      <c r="F1821" s="10" t="s">
        <v>10</v>
      </c>
    </row>
    <row r="1822" spans="2:6">
      <c r="B1822" s="41">
        <v>44993.666575925927</v>
      </c>
      <c r="C1822" s="17">
        <v>2</v>
      </c>
      <c r="D1822" s="18">
        <v>18.5</v>
      </c>
      <c r="E1822" s="10" t="s">
        <v>0</v>
      </c>
      <c r="F1822" s="10" t="s">
        <v>10</v>
      </c>
    </row>
    <row r="1823" spans="2:6">
      <c r="B1823" s="41">
        <v>44993.666575960648</v>
      </c>
      <c r="C1823" s="17">
        <v>15</v>
      </c>
      <c r="D1823" s="18">
        <v>18.5</v>
      </c>
      <c r="E1823" s="10" t="s">
        <v>0</v>
      </c>
      <c r="F1823" s="10" t="s">
        <v>10</v>
      </c>
    </row>
    <row r="1824" spans="2:6">
      <c r="B1824" s="41">
        <v>44993.666575960648</v>
      </c>
      <c r="C1824" s="17">
        <v>5</v>
      </c>
      <c r="D1824" s="18">
        <v>18.5</v>
      </c>
      <c r="E1824" s="10" t="s">
        <v>0</v>
      </c>
      <c r="F1824" s="10" t="s">
        <v>10</v>
      </c>
    </row>
    <row r="1825" spans="2:6">
      <c r="B1825" s="41">
        <v>44993.666576006945</v>
      </c>
      <c r="C1825" s="17">
        <v>1</v>
      </c>
      <c r="D1825" s="18">
        <v>18.5</v>
      </c>
      <c r="E1825" s="10" t="s">
        <v>0</v>
      </c>
      <c r="F1825" s="10" t="s">
        <v>10</v>
      </c>
    </row>
    <row r="1826" spans="2:6">
      <c r="B1826" s="41">
        <v>44993.666576006945</v>
      </c>
      <c r="C1826" s="17">
        <v>1</v>
      </c>
      <c r="D1826" s="18">
        <v>18.5</v>
      </c>
      <c r="E1826" s="10" t="s">
        <v>0</v>
      </c>
      <c r="F1826" s="10" t="s">
        <v>10</v>
      </c>
    </row>
    <row r="1827" spans="2:6">
      <c r="B1827" s="41">
        <v>44993.666576006945</v>
      </c>
      <c r="C1827" s="17">
        <v>1</v>
      </c>
      <c r="D1827" s="18">
        <v>18.5</v>
      </c>
      <c r="E1827" s="10" t="s">
        <v>0</v>
      </c>
      <c r="F1827" s="10" t="s">
        <v>10</v>
      </c>
    </row>
    <row r="1828" spans="2:6">
      <c r="B1828" s="41">
        <v>44993.666576041665</v>
      </c>
      <c r="C1828" s="17">
        <v>3</v>
      </c>
      <c r="D1828" s="18">
        <v>18.5</v>
      </c>
      <c r="E1828" s="10" t="s">
        <v>0</v>
      </c>
      <c r="F1828" s="10" t="s">
        <v>10</v>
      </c>
    </row>
    <row r="1829" spans="2:6">
      <c r="B1829" s="41">
        <v>44993.666576041665</v>
      </c>
      <c r="C1829" s="17">
        <v>1</v>
      </c>
      <c r="D1829" s="18">
        <v>18.5</v>
      </c>
      <c r="E1829" s="10" t="s">
        <v>0</v>
      </c>
      <c r="F1829" s="10" t="s">
        <v>10</v>
      </c>
    </row>
    <row r="1830" spans="2:6">
      <c r="B1830" s="41">
        <v>44993.666576076386</v>
      </c>
      <c r="C1830" s="17">
        <v>8</v>
      </c>
      <c r="D1830" s="18">
        <v>18.5</v>
      </c>
      <c r="E1830" s="10" t="s">
        <v>0</v>
      </c>
      <c r="F1830" s="10" t="s">
        <v>10</v>
      </c>
    </row>
    <row r="1831" spans="2:6">
      <c r="B1831" s="41">
        <v>44993.666576076386</v>
      </c>
      <c r="C1831" s="17">
        <v>19</v>
      </c>
      <c r="D1831" s="18">
        <v>18.5</v>
      </c>
      <c r="E1831" s="10" t="s">
        <v>0</v>
      </c>
      <c r="F1831" s="10" t="s">
        <v>10</v>
      </c>
    </row>
    <row r="1832" spans="2:6">
      <c r="B1832" s="41">
        <v>44993.666576122683</v>
      </c>
      <c r="C1832" s="17">
        <v>6</v>
      </c>
      <c r="D1832" s="18">
        <v>18.5</v>
      </c>
      <c r="E1832" s="10" t="s">
        <v>0</v>
      </c>
      <c r="F1832" s="10" t="s">
        <v>10</v>
      </c>
    </row>
    <row r="1833" spans="2:6">
      <c r="B1833" s="41">
        <v>44993.666576122683</v>
      </c>
      <c r="C1833" s="17">
        <v>12</v>
      </c>
      <c r="D1833" s="18">
        <v>18.5</v>
      </c>
      <c r="E1833" s="10" t="s">
        <v>0</v>
      </c>
      <c r="F1833" s="10" t="s">
        <v>10</v>
      </c>
    </row>
    <row r="1834" spans="2:6">
      <c r="B1834" s="41">
        <v>44993.666576157404</v>
      </c>
      <c r="C1834" s="17">
        <v>6</v>
      </c>
      <c r="D1834" s="18">
        <v>18.5</v>
      </c>
      <c r="E1834" s="10" t="s">
        <v>0</v>
      </c>
      <c r="F1834" s="10" t="s">
        <v>10</v>
      </c>
    </row>
    <row r="1835" spans="2:6">
      <c r="B1835" s="41">
        <v>44993.666576157404</v>
      </c>
      <c r="C1835" s="17">
        <v>2</v>
      </c>
      <c r="D1835" s="18">
        <v>18.5</v>
      </c>
      <c r="E1835" s="10" t="s">
        <v>0</v>
      </c>
      <c r="F1835" s="10" t="s">
        <v>10</v>
      </c>
    </row>
    <row r="1836" spans="2:6">
      <c r="B1836" s="41">
        <v>44993.666576192132</v>
      </c>
      <c r="C1836" s="17">
        <v>3</v>
      </c>
      <c r="D1836" s="18">
        <v>18.5</v>
      </c>
      <c r="E1836" s="10" t="s">
        <v>0</v>
      </c>
      <c r="F1836" s="10" t="s">
        <v>10</v>
      </c>
    </row>
    <row r="1837" spans="2:6">
      <c r="B1837" s="41">
        <v>44993.666576192132</v>
      </c>
      <c r="C1837" s="17">
        <v>3</v>
      </c>
      <c r="D1837" s="18">
        <v>18.5</v>
      </c>
      <c r="E1837" s="10" t="s">
        <v>0</v>
      </c>
      <c r="F1837" s="10" t="s">
        <v>10</v>
      </c>
    </row>
    <row r="1838" spans="2:6">
      <c r="B1838" s="41">
        <v>44993.666576192132</v>
      </c>
      <c r="C1838" s="17">
        <v>6</v>
      </c>
      <c r="D1838" s="18">
        <v>18.5</v>
      </c>
      <c r="E1838" s="10" t="s">
        <v>0</v>
      </c>
      <c r="F1838" s="10" t="s">
        <v>10</v>
      </c>
    </row>
    <row r="1839" spans="2:6">
      <c r="B1839" s="41">
        <v>44993.666576238429</v>
      </c>
      <c r="C1839" s="17">
        <v>1</v>
      </c>
      <c r="D1839" s="18">
        <v>18.5</v>
      </c>
      <c r="E1839" s="10" t="s">
        <v>0</v>
      </c>
      <c r="F1839" s="10" t="s">
        <v>10</v>
      </c>
    </row>
    <row r="1840" spans="2:6">
      <c r="B1840" s="41">
        <v>44993.666576238429</v>
      </c>
      <c r="C1840" s="17">
        <v>1</v>
      </c>
      <c r="D1840" s="18">
        <v>18.5</v>
      </c>
      <c r="E1840" s="10" t="s">
        <v>0</v>
      </c>
      <c r="F1840" s="10" t="s">
        <v>10</v>
      </c>
    </row>
    <row r="1841" spans="2:6">
      <c r="B1841" s="41">
        <v>44993.66657627315</v>
      </c>
      <c r="C1841" s="17">
        <v>1</v>
      </c>
      <c r="D1841" s="18">
        <v>18.5</v>
      </c>
      <c r="E1841" s="10" t="s">
        <v>0</v>
      </c>
      <c r="F1841" s="10" t="s">
        <v>10</v>
      </c>
    </row>
    <row r="1842" spans="2:6">
      <c r="B1842" s="41">
        <v>44993.66657627315</v>
      </c>
      <c r="C1842" s="17">
        <v>21</v>
      </c>
      <c r="D1842" s="18">
        <v>18.5</v>
      </c>
      <c r="E1842" s="10" t="s">
        <v>0</v>
      </c>
      <c r="F1842" s="10" t="s">
        <v>10</v>
      </c>
    </row>
    <row r="1843" spans="2:6">
      <c r="B1843" s="41">
        <v>44993.666576307871</v>
      </c>
      <c r="C1843" s="17">
        <v>6</v>
      </c>
      <c r="D1843" s="18">
        <v>18.5</v>
      </c>
      <c r="E1843" s="10" t="s">
        <v>0</v>
      </c>
      <c r="F1843" s="10" t="s">
        <v>10</v>
      </c>
    </row>
    <row r="1844" spans="2:6">
      <c r="B1844" s="41">
        <v>44993.666576307871</v>
      </c>
      <c r="C1844" s="17">
        <v>7</v>
      </c>
      <c r="D1844" s="18">
        <v>18.5</v>
      </c>
      <c r="E1844" s="10" t="s">
        <v>0</v>
      </c>
      <c r="F1844" s="10" t="s">
        <v>10</v>
      </c>
    </row>
    <row r="1845" spans="2:6">
      <c r="B1845" s="41">
        <v>44993.666576307871</v>
      </c>
      <c r="C1845" s="17">
        <v>1</v>
      </c>
      <c r="D1845" s="18">
        <v>18.5</v>
      </c>
      <c r="E1845" s="10" t="s">
        <v>0</v>
      </c>
      <c r="F1845" s="10" t="s">
        <v>10</v>
      </c>
    </row>
    <row r="1846" spans="2:6">
      <c r="B1846" s="41">
        <v>44993.666576354168</v>
      </c>
      <c r="C1846" s="17">
        <v>4</v>
      </c>
      <c r="D1846" s="18">
        <v>18.5</v>
      </c>
      <c r="E1846" s="10" t="s">
        <v>0</v>
      </c>
      <c r="F1846" s="10" t="s">
        <v>10</v>
      </c>
    </row>
    <row r="1847" spans="2:6">
      <c r="B1847" s="41">
        <v>44993.666576354168</v>
      </c>
      <c r="C1847" s="17">
        <v>12</v>
      </c>
      <c r="D1847" s="18">
        <v>18.5</v>
      </c>
      <c r="E1847" s="10" t="s">
        <v>0</v>
      </c>
      <c r="F1847" s="10" t="s">
        <v>10</v>
      </c>
    </row>
    <row r="1848" spans="2:6">
      <c r="B1848" s="41">
        <v>44993.666576388889</v>
      </c>
      <c r="C1848" s="17">
        <v>1</v>
      </c>
      <c r="D1848" s="18">
        <v>18.5</v>
      </c>
      <c r="E1848" s="10" t="s">
        <v>0</v>
      </c>
      <c r="F1848" s="10" t="s">
        <v>10</v>
      </c>
    </row>
    <row r="1849" spans="2:6">
      <c r="B1849" s="41">
        <v>44993.666576388889</v>
      </c>
      <c r="C1849" s="17">
        <v>1</v>
      </c>
      <c r="D1849" s="18">
        <v>18.5</v>
      </c>
      <c r="E1849" s="10" t="s">
        <v>0</v>
      </c>
      <c r="F1849" s="10" t="s">
        <v>10</v>
      </c>
    </row>
    <row r="1850" spans="2:6">
      <c r="B1850" s="41">
        <v>44993.66657642361</v>
      </c>
      <c r="C1850" s="17">
        <v>3</v>
      </c>
      <c r="D1850" s="18">
        <v>18.5</v>
      </c>
      <c r="E1850" s="10" t="s">
        <v>0</v>
      </c>
      <c r="F1850" s="10" t="s">
        <v>10</v>
      </c>
    </row>
    <row r="1851" spans="2:6">
      <c r="B1851" s="41">
        <v>44993.66657642361</v>
      </c>
      <c r="C1851" s="17">
        <v>1</v>
      </c>
      <c r="D1851" s="18">
        <v>18.5</v>
      </c>
      <c r="E1851" s="10" t="s">
        <v>0</v>
      </c>
      <c r="F1851" s="10" t="s">
        <v>10</v>
      </c>
    </row>
    <row r="1852" spans="2:6">
      <c r="B1852" s="41">
        <v>44993.66657642361</v>
      </c>
      <c r="C1852" s="17">
        <v>4</v>
      </c>
      <c r="D1852" s="18">
        <v>18.5</v>
      </c>
      <c r="E1852" s="10" t="s">
        <v>0</v>
      </c>
      <c r="F1852" s="10" t="s">
        <v>10</v>
      </c>
    </row>
    <row r="1853" spans="2:6">
      <c r="B1853" s="41">
        <v>44993.666576469906</v>
      </c>
      <c r="C1853" s="17">
        <v>1</v>
      </c>
      <c r="D1853" s="18">
        <v>18.5</v>
      </c>
      <c r="E1853" s="10" t="s">
        <v>0</v>
      </c>
      <c r="F1853" s="10" t="s">
        <v>10</v>
      </c>
    </row>
    <row r="1854" spans="2:6">
      <c r="B1854" s="41">
        <v>44993.667811805557</v>
      </c>
      <c r="C1854" s="17">
        <v>3</v>
      </c>
      <c r="D1854" s="18">
        <v>18.510000000000002</v>
      </c>
      <c r="E1854" s="10" t="s">
        <v>0</v>
      </c>
      <c r="F1854" s="10" t="s">
        <v>10</v>
      </c>
    </row>
    <row r="1855" spans="2:6">
      <c r="B1855" s="41">
        <v>44993.668310497684</v>
      </c>
      <c r="C1855" s="17">
        <v>6</v>
      </c>
      <c r="D1855" s="18">
        <v>18.53</v>
      </c>
      <c r="E1855" s="10" t="s">
        <v>0</v>
      </c>
      <c r="F1855" s="10" t="s">
        <v>10</v>
      </c>
    </row>
    <row r="1856" spans="2:6">
      <c r="B1856" s="41">
        <v>44993.675285798614</v>
      </c>
      <c r="C1856" s="17">
        <v>4</v>
      </c>
      <c r="D1856" s="18">
        <v>18.57</v>
      </c>
      <c r="E1856" s="10" t="s">
        <v>0</v>
      </c>
      <c r="F1856" s="10" t="s">
        <v>10</v>
      </c>
    </row>
    <row r="1857" spans="2:6">
      <c r="B1857" s="41">
        <v>44993.675285844911</v>
      </c>
      <c r="C1857" s="17">
        <v>4</v>
      </c>
      <c r="D1857" s="18">
        <v>18.57</v>
      </c>
      <c r="E1857" s="10" t="s">
        <v>0</v>
      </c>
      <c r="F1857" s="10" t="s">
        <v>10</v>
      </c>
    </row>
    <row r="1858" spans="2:6">
      <c r="B1858" s="41">
        <v>44993.675285879632</v>
      </c>
      <c r="C1858" s="17">
        <v>17</v>
      </c>
      <c r="D1858" s="18">
        <v>18.57</v>
      </c>
      <c r="E1858" s="10" t="s">
        <v>0</v>
      </c>
      <c r="F1858" s="10" t="s">
        <v>10</v>
      </c>
    </row>
    <row r="1859" spans="2:6">
      <c r="B1859" s="41">
        <v>44993.675285960649</v>
      </c>
      <c r="C1859" s="17">
        <v>8</v>
      </c>
      <c r="D1859" s="18">
        <v>18.57</v>
      </c>
      <c r="E1859" s="10" t="s">
        <v>0</v>
      </c>
      <c r="F1859" s="10" t="s">
        <v>10</v>
      </c>
    </row>
    <row r="1860" spans="2:6">
      <c r="B1860" s="41">
        <v>44993.675285960649</v>
      </c>
      <c r="C1860" s="17">
        <v>1</v>
      </c>
      <c r="D1860" s="18">
        <v>18.57</v>
      </c>
      <c r="E1860" s="10" t="s">
        <v>0</v>
      </c>
      <c r="F1860" s="10" t="s">
        <v>10</v>
      </c>
    </row>
    <row r="1861" spans="2:6">
      <c r="B1861" s="41">
        <v>44993.67528599537</v>
      </c>
      <c r="C1861" s="17">
        <v>1</v>
      </c>
      <c r="D1861" s="18">
        <v>18.57</v>
      </c>
      <c r="E1861" s="10" t="s">
        <v>0</v>
      </c>
      <c r="F1861" s="10" t="s">
        <v>10</v>
      </c>
    </row>
    <row r="1862" spans="2:6">
      <c r="B1862" s="41">
        <v>44993.67528599537</v>
      </c>
      <c r="C1862" s="17">
        <v>12</v>
      </c>
      <c r="D1862" s="18">
        <v>18.57</v>
      </c>
      <c r="E1862" s="10" t="s">
        <v>0</v>
      </c>
      <c r="F1862" s="10" t="s">
        <v>10</v>
      </c>
    </row>
    <row r="1863" spans="2:6">
      <c r="B1863" s="41">
        <v>44993.675286030091</v>
      </c>
      <c r="C1863" s="17">
        <v>2</v>
      </c>
      <c r="D1863" s="18">
        <v>18.57</v>
      </c>
      <c r="E1863" s="10" t="s">
        <v>0</v>
      </c>
      <c r="F1863" s="10" t="s">
        <v>10</v>
      </c>
    </row>
    <row r="1864" spans="2:6">
      <c r="B1864" s="41">
        <v>44993.675286030091</v>
      </c>
      <c r="C1864" s="17">
        <v>2</v>
      </c>
      <c r="D1864" s="18">
        <v>18.57</v>
      </c>
      <c r="E1864" s="10" t="s">
        <v>0</v>
      </c>
      <c r="F1864" s="10" t="s">
        <v>10</v>
      </c>
    </row>
    <row r="1865" spans="2:6">
      <c r="B1865" s="41">
        <v>44993.675286076388</v>
      </c>
      <c r="C1865" s="17">
        <v>6</v>
      </c>
      <c r="D1865" s="18">
        <v>18.57</v>
      </c>
      <c r="E1865" s="10" t="s">
        <v>0</v>
      </c>
      <c r="F1865" s="10" t="s">
        <v>10</v>
      </c>
    </row>
    <row r="1866" spans="2:6">
      <c r="B1866" s="41">
        <v>44993.675286076388</v>
      </c>
      <c r="C1866" s="17">
        <v>4</v>
      </c>
      <c r="D1866" s="18">
        <v>18.57</v>
      </c>
      <c r="E1866" s="10" t="s">
        <v>0</v>
      </c>
      <c r="F1866" s="10" t="s">
        <v>10</v>
      </c>
    </row>
    <row r="1867" spans="2:6">
      <c r="B1867" s="41">
        <v>44993.675286076388</v>
      </c>
      <c r="C1867" s="17">
        <v>2</v>
      </c>
      <c r="D1867" s="18">
        <v>18.57</v>
      </c>
      <c r="E1867" s="10" t="s">
        <v>0</v>
      </c>
      <c r="F1867" s="10" t="s">
        <v>10</v>
      </c>
    </row>
    <row r="1868" spans="2:6">
      <c r="B1868" s="41">
        <v>44993.675286111109</v>
      </c>
      <c r="C1868" s="17">
        <v>10</v>
      </c>
      <c r="D1868" s="18">
        <v>18.57</v>
      </c>
      <c r="E1868" s="10" t="s">
        <v>0</v>
      </c>
      <c r="F1868" s="10" t="s">
        <v>10</v>
      </c>
    </row>
    <row r="1869" spans="2:6">
      <c r="B1869" s="41">
        <v>44993.675286111109</v>
      </c>
      <c r="C1869" s="17">
        <v>3</v>
      </c>
      <c r="D1869" s="18">
        <v>18.57</v>
      </c>
      <c r="E1869" s="10" t="s">
        <v>0</v>
      </c>
      <c r="F1869" s="10" t="s">
        <v>10</v>
      </c>
    </row>
    <row r="1870" spans="2:6">
      <c r="B1870" s="41">
        <v>44993.67528614583</v>
      </c>
      <c r="C1870" s="17">
        <v>4</v>
      </c>
      <c r="D1870" s="18">
        <v>18.57</v>
      </c>
      <c r="E1870" s="10" t="s">
        <v>0</v>
      </c>
      <c r="F1870" s="10" t="s">
        <v>10</v>
      </c>
    </row>
    <row r="1871" spans="2:6">
      <c r="B1871" s="41">
        <v>44993.67528614583</v>
      </c>
      <c r="C1871" s="17">
        <v>12</v>
      </c>
      <c r="D1871" s="18">
        <v>18.57</v>
      </c>
      <c r="E1871" s="10" t="s">
        <v>0</v>
      </c>
      <c r="F1871" s="10" t="s">
        <v>10</v>
      </c>
    </row>
    <row r="1872" spans="2:6">
      <c r="B1872" s="41">
        <v>44993.67528614583</v>
      </c>
      <c r="C1872" s="17">
        <v>8</v>
      </c>
      <c r="D1872" s="18">
        <v>18.57</v>
      </c>
      <c r="E1872" s="10" t="s">
        <v>0</v>
      </c>
      <c r="F1872" s="10" t="s">
        <v>10</v>
      </c>
    </row>
    <row r="1873" spans="2:6">
      <c r="B1873" s="41">
        <v>44993.675286192127</v>
      </c>
      <c r="C1873" s="17">
        <v>6</v>
      </c>
      <c r="D1873" s="18">
        <v>18.57</v>
      </c>
      <c r="E1873" s="10" t="s">
        <v>0</v>
      </c>
      <c r="F1873" s="10" t="s">
        <v>10</v>
      </c>
    </row>
    <row r="1874" spans="2:6">
      <c r="B1874" s="41">
        <v>44993.675286192127</v>
      </c>
      <c r="C1874" s="17">
        <v>1</v>
      </c>
      <c r="D1874" s="18">
        <v>18.57</v>
      </c>
      <c r="E1874" s="10" t="s">
        <v>0</v>
      </c>
      <c r="F1874" s="10" t="s">
        <v>10</v>
      </c>
    </row>
    <row r="1875" spans="2:6">
      <c r="B1875" s="41">
        <v>44993.675286192127</v>
      </c>
      <c r="C1875" s="17">
        <v>4</v>
      </c>
      <c r="D1875" s="18">
        <v>18.57</v>
      </c>
      <c r="E1875" s="10" t="s">
        <v>0</v>
      </c>
      <c r="F1875" s="10" t="s">
        <v>10</v>
      </c>
    </row>
    <row r="1876" spans="2:6">
      <c r="B1876" s="41">
        <v>44993.675286226855</v>
      </c>
      <c r="C1876" s="17">
        <v>1</v>
      </c>
      <c r="D1876" s="18">
        <v>18.57</v>
      </c>
      <c r="E1876" s="10" t="s">
        <v>0</v>
      </c>
      <c r="F1876" s="10" t="s">
        <v>10</v>
      </c>
    </row>
    <row r="1877" spans="2:6">
      <c r="B1877" s="41">
        <v>44993.675286226855</v>
      </c>
      <c r="C1877" s="17">
        <v>7</v>
      </c>
      <c r="D1877" s="18">
        <v>18.57</v>
      </c>
      <c r="E1877" s="10" t="s">
        <v>0</v>
      </c>
      <c r="F1877" s="10" t="s">
        <v>10</v>
      </c>
    </row>
    <row r="1878" spans="2:6">
      <c r="B1878" s="41">
        <v>44993.675286261576</v>
      </c>
      <c r="C1878" s="17">
        <v>2</v>
      </c>
      <c r="D1878" s="18">
        <v>18.57</v>
      </c>
      <c r="E1878" s="10" t="s">
        <v>0</v>
      </c>
      <c r="F1878" s="10" t="s">
        <v>10</v>
      </c>
    </row>
    <row r="1879" spans="2:6">
      <c r="B1879" s="41">
        <v>44993.675286261576</v>
      </c>
      <c r="C1879" s="17">
        <v>8</v>
      </c>
      <c r="D1879" s="18">
        <v>18.57</v>
      </c>
      <c r="E1879" s="10" t="s">
        <v>0</v>
      </c>
      <c r="F1879" s="10" t="s">
        <v>10</v>
      </c>
    </row>
    <row r="1880" spans="2:6">
      <c r="B1880" s="41">
        <v>44993.675286307873</v>
      </c>
      <c r="C1880" s="17">
        <v>6</v>
      </c>
      <c r="D1880" s="18">
        <v>18.57</v>
      </c>
      <c r="E1880" s="10" t="s">
        <v>0</v>
      </c>
      <c r="F1880" s="10" t="s">
        <v>10</v>
      </c>
    </row>
    <row r="1881" spans="2:6">
      <c r="B1881" s="41">
        <v>44993.675286307873</v>
      </c>
      <c r="C1881" s="17">
        <v>1</v>
      </c>
      <c r="D1881" s="18">
        <v>18.57</v>
      </c>
      <c r="E1881" s="10" t="s">
        <v>0</v>
      </c>
      <c r="F1881" s="10" t="s">
        <v>10</v>
      </c>
    </row>
    <row r="1882" spans="2:6">
      <c r="B1882" s="41">
        <v>44993.675286307873</v>
      </c>
      <c r="C1882" s="17">
        <v>1</v>
      </c>
      <c r="D1882" s="18">
        <v>18.57</v>
      </c>
      <c r="E1882" s="10" t="s">
        <v>0</v>
      </c>
      <c r="F1882" s="10" t="s">
        <v>10</v>
      </c>
    </row>
    <row r="1883" spans="2:6">
      <c r="B1883" s="41">
        <v>44993.675286342594</v>
      </c>
      <c r="C1883" s="17">
        <v>1</v>
      </c>
      <c r="D1883" s="18">
        <v>18.57</v>
      </c>
      <c r="E1883" s="10" t="s">
        <v>0</v>
      </c>
      <c r="F1883" s="10" t="s">
        <v>10</v>
      </c>
    </row>
    <row r="1884" spans="2:6">
      <c r="B1884" s="41">
        <v>44993.675286342594</v>
      </c>
      <c r="C1884" s="17">
        <v>1</v>
      </c>
      <c r="D1884" s="18">
        <v>18.57</v>
      </c>
      <c r="E1884" s="10" t="s">
        <v>0</v>
      </c>
      <c r="F1884" s="10" t="s">
        <v>10</v>
      </c>
    </row>
    <row r="1885" spans="2:6">
      <c r="B1885" s="41">
        <v>44993.675286377314</v>
      </c>
      <c r="C1885" s="17">
        <v>1</v>
      </c>
      <c r="D1885" s="18">
        <v>18.57</v>
      </c>
      <c r="E1885" s="10" t="s">
        <v>0</v>
      </c>
      <c r="F1885" s="10" t="s">
        <v>10</v>
      </c>
    </row>
    <row r="1886" spans="2:6">
      <c r="B1886" s="41">
        <v>44993.675286377314</v>
      </c>
      <c r="C1886" s="17">
        <v>1</v>
      </c>
      <c r="D1886" s="18">
        <v>18.57</v>
      </c>
      <c r="E1886" s="10" t="s">
        <v>0</v>
      </c>
      <c r="F1886" s="10" t="s">
        <v>10</v>
      </c>
    </row>
    <row r="1887" spans="2:6">
      <c r="B1887" s="41">
        <v>44993.675286423611</v>
      </c>
      <c r="C1887" s="17">
        <v>1</v>
      </c>
      <c r="D1887" s="18">
        <v>18.57</v>
      </c>
      <c r="E1887" s="10" t="s">
        <v>0</v>
      </c>
      <c r="F1887" s="10" t="s">
        <v>10</v>
      </c>
    </row>
    <row r="1888" spans="2:6">
      <c r="B1888" s="41">
        <v>44993.675286423611</v>
      </c>
      <c r="C1888" s="17">
        <v>6</v>
      </c>
      <c r="D1888" s="18">
        <v>18.57</v>
      </c>
      <c r="E1888" s="10" t="s">
        <v>0</v>
      </c>
      <c r="F1888" s="10" t="s">
        <v>10</v>
      </c>
    </row>
    <row r="1889" spans="2:6">
      <c r="B1889" s="41">
        <v>44993.675286423611</v>
      </c>
      <c r="C1889" s="17">
        <v>3</v>
      </c>
      <c r="D1889" s="18">
        <v>18.57</v>
      </c>
      <c r="E1889" s="10" t="s">
        <v>0</v>
      </c>
      <c r="F1889" s="10" t="s">
        <v>10</v>
      </c>
    </row>
    <row r="1890" spans="2:6">
      <c r="B1890" s="41">
        <v>44993.675286423611</v>
      </c>
      <c r="C1890" s="17">
        <v>1</v>
      </c>
      <c r="D1890" s="18">
        <v>18.57</v>
      </c>
      <c r="E1890" s="10" t="s">
        <v>0</v>
      </c>
      <c r="F1890" s="10" t="s">
        <v>10</v>
      </c>
    </row>
    <row r="1891" spans="2:6">
      <c r="B1891" s="41">
        <v>44993.675286458332</v>
      </c>
      <c r="C1891" s="17">
        <v>1</v>
      </c>
      <c r="D1891" s="18">
        <v>18.57</v>
      </c>
      <c r="E1891" s="10" t="s">
        <v>0</v>
      </c>
      <c r="F1891" s="10" t="s">
        <v>10</v>
      </c>
    </row>
    <row r="1892" spans="2:6">
      <c r="B1892" s="41">
        <v>44993.675286458332</v>
      </c>
      <c r="C1892" s="17">
        <v>5</v>
      </c>
      <c r="D1892" s="18">
        <v>18.57</v>
      </c>
      <c r="E1892" s="10" t="s">
        <v>0</v>
      </c>
      <c r="F1892" s="10" t="s">
        <v>10</v>
      </c>
    </row>
    <row r="1893" spans="2:6">
      <c r="B1893" s="41">
        <v>44993.675286493053</v>
      </c>
      <c r="C1893" s="17">
        <v>8</v>
      </c>
      <c r="D1893" s="18">
        <v>18.57</v>
      </c>
      <c r="E1893" s="10" t="s">
        <v>0</v>
      </c>
      <c r="F1893" s="10" t="s">
        <v>10</v>
      </c>
    </row>
    <row r="1894" spans="2:6">
      <c r="B1894" s="41">
        <v>44993.675286493053</v>
      </c>
      <c r="C1894" s="17">
        <v>2</v>
      </c>
      <c r="D1894" s="18">
        <v>18.57</v>
      </c>
      <c r="E1894" s="10" t="s">
        <v>0</v>
      </c>
      <c r="F1894" s="10" t="s">
        <v>10</v>
      </c>
    </row>
    <row r="1895" spans="2:6">
      <c r="B1895" s="41">
        <v>44993.67528653935</v>
      </c>
      <c r="C1895" s="17">
        <v>4</v>
      </c>
      <c r="D1895" s="18">
        <v>18.57</v>
      </c>
      <c r="E1895" s="10" t="s">
        <v>0</v>
      </c>
      <c r="F1895" s="10" t="s">
        <v>10</v>
      </c>
    </row>
    <row r="1896" spans="2:6">
      <c r="B1896" s="41">
        <v>44993.67528653935</v>
      </c>
      <c r="C1896" s="17">
        <v>4</v>
      </c>
      <c r="D1896" s="18">
        <v>18.57</v>
      </c>
      <c r="E1896" s="10" t="s">
        <v>0</v>
      </c>
      <c r="F1896" s="10" t="s">
        <v>10</v>
      </c>
    </row>
    <row r="1897" spans="2:6">
      <c r="B1897" s="41">
        <v>44993.67528653935</v>
      </c>
      <c r="C1897" s="17">
        <v>6</v>
      </c>
      <c r="D1897" s="18">
        <v>18.57</v>
      </c>
      <c r="E1897" s="10" t="s">
        <v>0</v>
      </c>
      <c r="F1897" s="10" t="s">
        <v>10</v>
      </c>
    </row>
    <row r="1898" spans="2:6">
      <c r="B1898" s="41">
        <v>44993.675286574071</v>
      </c>
      <c r="C1898" s="17">
        <v>8</v>
      </c>
      <c r="D1898" s="18">
        <v>18.57</v>
      </c>
      <c r="E1898" s="10" t="s">
        <v>0</v>
      </c>
      <c r="F1898" s="10" t="s">
        <v>10</v>
      </c>
    </row>
    <row r="1899" spans="2:6">
      <c r="B1899" s="41">
        <v>44993.675286574071</v>
      </c>
      <c r="C1899" s="17">
        <v>1</v>
      </c>
      <c r="D1899" s="18">
        <v>18.57</v>
      </c>
      <c r="E1899" s="10" t="s">
        <v>0</v>
      </c>
      <c r="F1899" s="10" t="s">
        <v>10</v>
      </c>
    </row>
    <row r="1900" spans="2:6">
      <c r="B1900" s="41">
        <v>44993.675286608799</v>
      </c>
      <c r="C1900" s="17">
        <v>1</v>
      </c>
      <c r="D1900" s="18">
        <v>18.57</v>
      </c>
      <c r="E1900" s="10" t="s">
        <v>0</v>
      </c>
      <c r="F1900" s="10" t="s">
        <v>10</v>
      </c>
    </row>
    <row r="1901" spans="2:6">
      <c r="B1901" s="41">
        <v>44993.675286608799</v>
      </c>
      <c r="C1901" s="17">
        <v>1</v>
      </c>
      <c r="D1901" s="18">
        <v>18.57</v>
      </c>
      <c r="E1901" s="10" t="s">
        <v>0</v>
      </c>
      <c r="F1901" s="10" t="s">
        <v>10</v>
      </c>
    </row>
    <row r="1902" spans="2:6">
      <c r="B1902" s="41">
        <v>44993.675286608799</v>
      </c>
      <c r="C1902" s="17">
        <v>2</v>
      </c>
      <c r="D1902" s="18">
        <v>18.57</v>
      </c>
      <c r="E1902" s="10" t="s">
        <v>0</v>
      </c>
      <c r="F1902" s="10" t="s">
        <v>10</v>
      </c>
    </row>
    <row r="1903" spans="2:6">
      <c r="B1903" s="41">
        <v>44993.675286655096</v>
      </c>
      <c r="C1903" s="17">
        <v>1</v>
      </c>
      <c r="D1903" s="18">
        <v>18.57</v>
      </c>
      <c r="E1903" s="10" t="s">
        <v>0</v>
      </c>
      <c r="F1903" s="10" t="s">
        <v>10</v>
      </c>
    </row>
    <row r="1904" spans="2:6">
      <c r="B1904" s="41">
        <v>44993.675286655096</v>
      </c>
      <c r="C1904" s="17">
        <v>7</v>
      </c>
      <c r="D1904" s="18">
        <v>18.57</v>
      </c>
      <c r="E1904" s="10" t="s">
        <v>0</v>
      </c>
      <c r="F1904" s="10" t="s">
        <v>10</v>
      </c>
    </row>
    <row r="1905" spans="2:6">
      <c r="B1905" s="41">
        <v>44993.675286655096</v>
      </c>
      <c r="C1905" s="17">
        <v>5</v>
      </c>
      <c r="D1905" s="18">
        <v>18.57</v>
      </c>
      <c r="E1905" s="10" t="s">
        <v>0</v>
      </c>
      <c r="F1905" s="10" t="s">
        <v>10</v>
      </c>
    </row>
    <row r="1906" spans="2:6">
      <c r="B1906" s="41">
        <v>44993.675286689817</v>
      </c>
      <c r="C1906" s="17">
        <v>2</v>
      </c>
      <c r="D1906" s="18">
        <v>18.57</v>
      </c>
      <c r="E1906" s="10" t="s">
        <v>0</v>
      </c>
      <c r="F1906" s="10" t="s">
        <v>10</v>
      </c>
    </row>
    <row r="1907" spans="2:6">
      <c r="B1907" s="41">
        <v>44993.675286689817</v>
      </c>
      <c r="C1907" s="17">
        <v>6</v>
      </c>
      <c r="D1907" s="18">
        <v>18.57</v>
      </c>
      <c r="E1907" s="10" t="s">
        <v>0</v>
      </c>
      <c r="F1907" s="10" t="s">
        <v>10</v>
      </c>
    </row>
    <row r="1908" spans="2:6">
      <c r="B1908" s="41">
        <v>44993.675286724538</v>
      </c>
      <c r="C1908" s="17">
        <v>3</v>
      </c>
      <c r="D1908" s="18">
        <v>18.57</v>
      </c>
      <c r="E1908" s="10" t="s">
        <v>0</v>
      </c>
      <c r="F1908" s="10" t="s">
        <v>10</v>
      </c>
    </row>
    <row r="1909" spans="2:6">
      <c r="B1909" s="41">
        <v>44993.675286724538</v>
      </c>
      <c r="C1909" s="17">
        <v>8</v>
      </c>
      <c r="D1909" s="18">
        <v>18.57</v>
      </c>
      <c r="E1909" s="10" t="s">
        <v>0</v>
      </c>
      <c r="F1909" s="10" t="s">
        <v>10</v>
      </c>
    </row>
    <row r="1910" spans="2:6">
      <c r="B1910" s="41">
        <v>44993.675286770835</v>
      </c>
      <c r="C1910" s="17">
        <v>6</v>
      </c>
      <c r="D1910" s="18">
        <v>18.57</v>
      </c>
      <c r="E1910" s="10" t="s">
        <v>0</v>
      </c>
      <c r="F1910" s="10" t="s">
        <v>10</v>
      </c>
    </row>
    <row r="1911" spans="2:6">
      <c r="B1911" s="41">
        <v>44993.675286770835</v>
      </c>
      <c r="C1911" s="17">
        <v>4</v>
      </c>
      <c r="D1911" s="18">
        <v>18.57</v>
      </c>
      <c r="E1911" s="10" t="s">
        <v>0</v>
      </c>
      <c r="F1911" s="10" t="s">
        <v>10</v>
      </c>
    </row>
    <row r="1912" spans="2:6">
      <c r="B1912" s="41">
        <v>44993.675286770835</v>
      </c>
      <c r="C1912" s="17">
        <v>4</v>
      </c>
      <c r="D1912" s="18">
        <v>18.57</v>
      </c>
      <c r="E1912" s="10" t="s">
        <v>0</v>
      </c>
      <c r="F1912" s="10" t="s">
        <v>10</v>
      </c>
    </row>
    <row r="1913" spans="2:6">
      <c r="B1913" s="41">
        <v>44993.675286805556</v>
      </c>
      <c r="C1913" s="17">
        <v>1</v>
      </c>
      <c r="D1913" s="18">
        <v>18.57</v>
      </c>
      <c r="E1913" s="10" t="s">
        <v>0</v>
      </c>
      <c r="F1913" s="10" t="s">
        <v>10</v>
      </c>
    </row>
    <row r="1914" spans="2:6">
      <c r="B1914" s="41">
        <v>44993.675286805556</v>
      </c>
      <c r="C1914" s="17">
        <v>1</v>
      </c>
      <c r="D1914" s="18">
        <v>18.57</v>
      </c>
      <c r="E1914" s="10" t="s">
        <v>0</v>
      </c>
      <c r="F1914" s="10" t="s">
        <v>10</v>
      </c>
    </row>
    <row r="1915" spans="2:6">
      <c r="B1915" s="41">
        <v>44993.675286805556</v>
      </c>
      <c r="C1915" s="17">
        <v>1</v>
      </c>
      <c r="D1915" s="18">
        <v>18.57</v>
      </c>
      <c r="E1915" s="10" t="s">
        <v>0</v>
      </c>
      <c r="F1915" s="10" t="s">
        <v>10</v>
      </c>
    </row>
    <row r="1916" spans="2:6">
      <c r="B1916" s="41">
        <v>44993.675286840276</v>
      </c>
      <c r="C1916" s="17">
        <v>1</v>
      </c>
      <c r="D1916" s="18">
        <v>18.57</v>
      </c>
      <c r="E1916" s="10" t="s">
        <v>0</v>
      </c>
      <c r="F1916" s="10" t="s">
        <v>10</v>
      </c>
    </row>
    <row r="1917" spans="2:6">
      <c r="B1917" s="41">
        <v>44993.675286840276</v>
      </c>
      <c r="C1917" s="17">
        <v>2</v>
      </c>
      <c r="D1917" s="18">
        <v>18.57</v>
      </c>
      <c r="E1917" s="10" t="s">
        <v>0</v>
      </c>
      <c r="F1917" s="10" t="s">
        <v>10</v>
      </c>
    </row>
    <row r="1918" spans="2:6">
      <c r="B1918" s="41">
        <v>44993.675286886573</v>
      </c>
      <c r="C1918" s="17">
        <v>1</v>
      </c>
      <c r="D1918" s="18">
        <v>18.57</v>
      </c>
      <c r="E1918" s="10" t="s">
        <v>0</v>
      </c>
      <c r="F1918" s="10" t="s">
        <v>10</v>
      </c>
    </row>
    <row r="1919" spans="2:6">
      <c r="B1919" s="41">
        <v>44993.675286886573</v>
      </c>
      <c r="C1919" s="17">
        <v>1</v>
      </c>
      <c r="D1919" s="18">
        <v>18.57</v>
      </c>
      <c r="E1919" s="10" t="s">
        <v>0</v>
      </c>
      <c r="F1919" s="10" t="s">
        <v>10</v>
      </c>
    </row>
    <row r="1920" spans="2:6">
      <c r="B1920" s="41">
        <v>44993.675286886573</v>
      </c>
      <c r="C1920" s="17">
        <v>2</v>
      </c>
      <c r="D1920" s="18">
        <v>18.57</v>
      </c>
      <c r="E1920" s="10" t="s">
        <v>0</v>
      </c>
      <c r="F1920" s="10" t="s">
        <v>10</v>
      </c>
    </row>
    <row r="1921" spans="2:6">
      <c r="B1921" s="41">
        <v>44993.675286921294</v>
      </c>
      <c r="C1921" s="17">
        <v>1</v>
      </c>
      <c r="D1921" s="18">
        <v>18.57</v>
      </c>
      <c r="E1921" s="10" t="s">
        <v>0</v>
      </c>
      <c r="F1921" s="10" t="s">
        <v>10</v>
      </c>
    </row>
    <row r="1922" spans="2:6">
      <c r="B1922" s="41">
        <v>44993.675286921294</v>
      </c>
      <c r="C1922" s="17">
        <v>5</v>
      </c>
      <c r="D1922" s="18">
        <v>18.57</v>
      </c>
      <c r="E1922" s="10" t="s">
        <v>0</v>
      </c>
      <c r="F1922" s="10" t="s">
        <v>10</v>
      </c>
    </row>
    <row r="1923" spans="2:6">
      <c r="B1923" s="41">
        <v>44993.675286956015</v>
      </c>
      <c r="C1923" s="17">
        <v>8</v>
      </c>
      <c r="D1923" s="18">
        <v>18.57</v>
      </c>
      <c r="E1923" s="10" t="s">
        <v>0</v>
      </c>
      <c r="F1923" s="10" t="s">
        <v>10</v>
      </c>
    </row>
    <row r="1924" spans="2:6">
      <c r="B1924" s="41">
        <v>44993.675286956015</v>
      </c>
      <c r="C1924" s="17">
        <v>1</v>
      </c>
      <c r="D1924" s="18">
        <v>18.57</v>
      </c>
      <c r="E1924" s="10" t="s">
        <v>0</v>
      </c>
      <c r="F1924" s="10" t="s">
        <v>10</v>
      </c>
    </row>
    <row r="1925" spans="2:6">
      <c r="B1925" s="41">
        <v>44993.675287002312</v>
      </c>
      <c r="C1925" s="17">
        <v>1</v>
      </c>
      <c r="D1925" s="18">
        <v>18.57</v>
      </c>
      <c r="E1925" s="10" t="s">
        <v>0</v>
      </c>
      <c r="F1925" s="10" t="s">
        <v>10</v>
      </c>
    </row>
    <row r="1926" spans="2:6">
      <c r="B1926" s="41">
        <v>44993.675287002312</v>
      </c>
      <c r="C1926" s="17">
        <v>6</v>
      </c>
      <c r="D1926" s="18">
        <v>18.57</v>
      </c>
      <c r="E1926" s="10" t="s">
        <v>0</v>
      </c>
      <c r="F1926" s="10" t="s">
        <v>10</v>
      </c>
    </row>
    <row r="1927" spans="2:6">
      <c r="B1927" s="41">
        <v>44993.675287002312</v>
      </c>
      <c r="C1927" s="17">
        <v>8</v>
      </c>
      <c r="D1927" s="18">
        <v>18.57</v>
      </c>
      <c r="E1927" s="10" t="s">
        <v>0</v>
      </c>
      <c r="F1927" s="10" t="s">
        <v>10</v>
      </c>
    </row>
    <row r="1928" spans="2:6">
      <c r="B1928" s="41">
        <v>44993.675418321756</v>
      </c>
      <c r="C1928" s="17">
        <v>9</v>
      </c>
      <c r="D1928" s="18">
        <v>18.53</v>
      </c>
      <c r="E1928" s="10" t="s">
        <v>0</v>
      </c>
      <c r="F1928" s="10" t="s">
        <v>10</v>
      </c>
    </row>
    <row r="1929" spans="2:6">
      <c r="B1929" s="41">
        <v>44993.675418368053</v>
      </c>
      <c r="C1929" s="17">
        <v>7</v>
      </c>
      <c r="D1929" s="18">
        <v>18.53</v>
      </c>
      <c r="E1929" s="10" t="s">
        <v>0</v>
      </c>
      <c r="F1929" s="10" t="s">
        <v>10</v>
      </c>
    </row>
    <row r="1930" spans="2:6">
      <c r="B1930" s="41">
        <v>44993.675418368053</v>
      </c>
      <c r="C1930" s="17">
        <v>8</v>
      </c>
      <c r="D1930" s="18">
        <v>18.53</v>
      </c>
      <c r="E1930" s="10" t="s">
        <v>0</v>
      </c>
      <c r="F1930" s="10" t="s">
        <v>10</v>
      </c>
    </row>
    <row r="1931" spans="2:6">
      <c r="B1931" s="41">
        <v>44993.675613159721</v>
      </c>
      <c r="C1931" s="17">
        <v>3</v>
      </c>
      <c r="D1931" s="18">
        <v>18.510000000000002</v>
      </c>
      <c r="E1931" s="10" t="s">
        <v>0</v>
      </c>
      <c r="F1931" s="10" t="s">
        <v>10</v>
      </c>
    </row>
    <row r="1932" spans="2:6">
      <c r="B1932" s="41">
        <v>44993.680174537039</v>
      </c>
      <c r="C1932" s="17">
        <v>1</v>
      </c>
      <c r="D1932" s="18">
        <v>18.59</v>
      </c>
      <c r="E1932" s="10" t="s">
        <v>0</v>
      </c>
      <c r="F1932" s="10" t="s">
        <v>10</v>
      </c>
    </row>
    <row r="1933" spans="2:6">
      <c r="B1933" s="41">
        <v>44993.680184293982</v>
      </c>
      <c r="C1933" s="17">
        <v>12</v>
      </c>
      <c r="D1933" s="18">
        <v>18.59</v>
      </c>
      <c r="E1933" s="10" t="s">
        <v>0</v>
      </c>
      <c r="F1933" s="10" t="s">
        <v>10</v>
      </c>
    </row>
    <row r="1934" spans="2:6">
      <c r="B1934" s="41">
        <v>44993.680241898146</v>
      </c>
      <c r="C1934" s="17">
        <v>2</v>
      </c>
      <c r="D1934" s="18">
        <v>18.59</v>
      </c>
      <c r="E1934" s="10" t="s">
        <v>0</v>
      </c>
      <c r="F1934" s="10" t="s">
        <v>10</v>
      </c>
    </row>
    <row r="1935" spans="2:6">
      <c r="B1935" s="41">
        <v>44993.680241932867</v>
      </c>
      <c r="C1935" s="17">
        <v>1</v>
      </c>
      <c r="D1935" s="18">
        <v>18.59</v>
      </c>
      <c r="E1935" s="10" t="s">
        <v>0</v>
      </c>
      <c r="F1935" s="10" t="s">
        <v>10</v>
      </c>
    </row>
    <row r="1936" spans="2:6">
      <c r="B1936" s="41">
        <v>44993.680241932867</v>
      </c>
      <c r="C1936" s="17">
        <v>17</v>
      </c>
      <c r="D1936" s="18">
        <v>18.59</v>
      </c>
      <c r="E1936" s="10" t="s">
        <v>0</v>
      </c>
      <c r="F1936" s="10" t="s">
        <v>10</v>
      </c>
    </row>
    <row r="1937" spans="2:6">
      <c r="B1937" s="41">
        <v>44993.680241979164</v>
      </c>
      <c r="C1937" s="17">
        <v>4</v>
      </c>
      <c r="D1937" s="18">
        <v>18.59</v>
      </c>
      <c r="E1937" s="10" t="s">
        <v>0</v>
      </c>
      <c r="F1937" s="10" t="s">
        <v>10</v>
      </c>
    </row>
    <row r="1938" spans="2:6">
      <c r="B1938" s="41">
        <v>44993.680241979164</v>
      </c>
      <c r="C1938" s="17">
        <v>1</v>
      </c>
      <c r="D1938" s="18">
        <v>18.59</v>
      </c>
      <c r="E1938" s="10" t="s">
        <v>0</v>
      </c>
      <c r="F1938" s="10" t="s">
        <v>10</v>
      </c>
    </row>
    <row r="1939" spans="2:6">
      <c r="B1939" s="41">
        <v>44993.680243599534</v>
      </c>
      <c r="C1939" s="17">
        <v>3</v>
      </c>
      <c r="D1939" s="18">
        <v>18.59</v>
      </c>
      <c r="E1939" s="10" t="s">
        <v>0</v>
      </c>
      <c r="F1939" s="10" t="s">
        <v>10</v>
      </c>
    </row>
    <row r="1940" spans="2:6">
      <c r="B1940" s="41">
        <v>44993.680243634262</v>
      </c>
      <c r="C1940" s="17">
        <v>6</v>
      </c>
      <c r="D1940" s="18">
        <v>18.59</v>
      </c>
      <c r="E1940" s="10" t="s">
        <v>0</v>
      </c>
      <c r="F1940" s="10" t="s">
        <v>10</v>
      </c>
    </row>
    <row r="1941" spans="2:6">
      <c r="B1941" s="41">
        <v>44993.680243634262</v>
      </c>
      <c r="C1941" s="17">
        <v>10</v>
      </c>
      <c r="D1941" s="18">
        <v>18.59</v>
      </c>
      <c r="E1941" s="10" t="s">
        <v>0</v>
      </c>
      <c r="F1941" s="10" t="s">
        <v>10</v>
      </c>
    </row>
    <row r="1942" spans="2:6">
      <c r="B1942" s="41">
        <v>44993.68025532407</v>
      </c>
      <c r="C1942" s="17">
        <v>5</v>
      </c>
      <c r="D1942" s="18">
        <v>18.59</v>
      </c>
      <c r="E1942" s="10" t="s">
        <v>0</v>
      </c>
      <c r="F1942" s="10" t="s">
        <v>10</v>
      </c>
    </row>
    <row r="1943" spans="2:6">
      <c r="B1943" s="41">
        <v>44993.680255358799</v>
      </c>
      <c r="C1943" s="17">
        <v>8</v>
      </c>
      <c r="D1943" s="18">
        <v>18.59</v>
      </c>
      <c r="E1943" s="10" t="s">
        <v>0</v>
      </c>
      <c r="F1943" s="10" t="s">
        <v>10</v>
      </c>
    </row>
    <row r="1944" spans="2:6">
      <c r="B1944" s="41">
        <v>44993.680255358799</v>
      </c>
      <c r="C1944" s="17">
        <v>4</v>
      </c>
      <c r="D1944" s="18">
        <v>18.59</v>
      </c>
      <c r="E1944" s="10" t="s">
        <v>0</v>
      </c>
      <c r="F1944" s="10" t="s">
        <v>10</v>
      </c>
    </row>
    <row r="1945" spans="2:6">
      <c r="B1945" s="41">
        <v>44993.680255405096</v>
      </c>
      <c r="C1945" s="17">
        <v>8</v>
      </c>
      <c r="D1945" s="18">
        <v>18.59</v>
      </c>
      <c r="E1945" s="10" t="s">
        <v>0</v>
      </c>
      <c r="F1945" s="10" t="s">
        <v>10</v>
      </c>
    </row>
    <row r="1946" spans="2:6">
      <c r="B1946" s="41">
        <v>44993.680255439816</v>
      </c>
      <c r="C1946" s="17">
        <v>4</v>
      </c>
      <c r="D1946" s="18">
        <v>18.59</v>
      </c>
      <c r="E1946" s="10" t="s">
        <v>0</v>
      </c>
      <c r="F1946" s="10" t="s">
        <v>10</v>
      </c>
    </row>
    <row r="1947" spans="2:6">
      <c r="B1947" s="41">
        <v>44993.680949849535</v>
      </c>
      <c r="C1947" s="17">
        <v>6</v>
      </c>
      <c r="D1947" s="18">
        <v>18.59</v>
      </c>
      <c r="E1947" s="10" t="s">
        <v>0</v>
      </c>
      <c r="F1947" s="10" t="s">
        <v>10</v>
      </c>
    </row>
    <row r="1948" spans="2:6">
      <c r="B1948" s="41">
        <v>44993.680949884256</v>
      </c>
      <c r="C1948" s="17">
        <v>3</v>
      </c>
      <c r="D1948" s="18">
        <v>18.59</v>
      </c>
      <c r="E1948" s="10" t="s">
        <v>0</v>
      </c>
      <c r="F1948" s="10" t="s">
        <v>10</v>
      </c>
    </row>
    <row r="1949" spans="2:6">
      <c r="B1949" s="41">
        <v>44993.680949918984</v>
      </c>
      <c r="C1949" s="17">
        <v>2</v>
      </c>
      <c r="D1949" s="18">
        <v>18.59</v>
      </c>
      <c r="E1949" s="10" t="s">
        <v>0</v>
      </c>
      <c r="F1949" s="10" t="s">
        <v>10</v>
      </c>
    </row>
    <row r="1950" spans="2:6">
      <c r="B1950" s="41">
        <v>44993.680949918984</v>
      </c>
      <c r="C1950" s="17">
        <v>9</v>
      </c>
      <c r="D1950" s="18">
        <v>18.59</v>
      </c>
      <c r="E1950" s="10" t="s">
        <v>0</v>
      </c>
      <c r="F1950" s="10" t="s">
        <v>10</v>
      </c>
    </row>
    <row r="1951" spans="2:6">
      <c r="B1951" s="41">
        <v>44993.680949965281</v>
      </c>
      <c r="C1951" s="17">
        <v>10</v>
      </c>
      <c r="D1951" s="18">
        <v>18.59</v>
      </c>
      <c r="E1951" s="10" t="s">
        <v>0</v>
      </c>
      <c r="F1951" s="10" t="s">
        <v>10</v>
      </c>
    </row>
    <row r="1952" spans="2:6">
      <c r="B1952" s="41">
        <v>44993.680949965281</v>
      </c>
      <c r="C1952" s="17">
        <v>1</v>
      </c>
      <c r="D1952" s="18">
        <v>18.59</v>
      </c>
      <c r="E1952" s="10" t="s">
        <v>0</v>
      </c>
      <c r="F1952" s="10" t="s">
        <v>10</v>
      </c>
    </row>
    <row r="1953" spans="2:6">
      <c r="B1953" s="41">
        <v>44993.680950000002</v>
      </c>
      <c r="C1953" s="17">
        <v>1</v>
      </c>
      <c r="D1953" s="18">
        <v>18.59</v>
      </c>
      <c r="E1953" s="10" t="s">
        <v>0</v>
      </c>
      <c r="F1953" s="10" t="s">
        <v>10</v>
      </c>
    </row>
    <row r="1954" spans="2:6">
      <c r="B1954" s="41">
        <v>44993.680950000002</v>
      </c>
      <c r="C1954" s="17">
        <v>3</v>
      </c>
      <c r="D1954" s="18">
        <v>18.59</v>
      </c>
      <c r="E1954" s="10" t="s">
        <v>0</v>
      </c>
      <c r="F1954" s="10" t="s">
        <v>10</v>
      </c>
    </row>
    <row r="1955" spans="2:6">
      <c r="B1955" s="41">
        <v>44993.680950034723</v>
      </c>
      <c r="C1955" s="17">
        <v>1</v>
      </c>
      <c r="D1955" s="18">
        <v>18.59</v>
      </c>
      <c r="E1955" s="10" t="s">
        <v>0</v>
      </c>
      <c r="F1955" s="10" t="s">
        <v>10</v>
      </c>
    </row>
    <row r="1956" spans="2:6">
      <c r="B1956" s="41">
        <v>44993.680950034723</v>
      </c>
      <c r="C1956" s="17">
        <v>5</v>
      </c>
      <c r="D1956" s="18">
        <v>18.59</v>
      </c>
      <c r="E1956" s="10" t="s">
        <v>0</v>
      </c>
      <c r="F1956" s="10" t="s">
        <v>10</v>
      </c>
    </row>
    <row r="1957" spans="2:6">
      <c r="B1957" s="41">
        <v>44993.68095008102</v>
      </c>
      <c r="C1957" s="17">
        <v>1</v>
      </c>
      <c r="D1957" s="18">
        <v>18.59</v>
      </c>
      <c r="E1957" s="10" t="s">
        <v>0</v>
      </c>
      <c r="F1957" s="10" t="s">
        <v>10</v>
      </c>
    </row>
    <row r="1958" spans="2:6">
      <c r="B1958" s="41">
        <v>44993.68095008102</v>
      </c>
      <c r="C1958" s="17">
        <v>5</v>
      </c>
      <c r="D1958" s="18">
        <v>18.59</v>
      </c>
      <c r="E1958" s="10" t="s">
        <v>0</v>
      </c>
      <c r="F1958" s="10" t="s">
        <v>10</v>
      </c>
    </row>
    <row r="1959" spans="2:6">
      <c r="B1959" s="41">
        <v>44993.68095008102</v>
      </c>
      <c r="C1959" s="17">
        <v>7</v>
      </c>
      <c r="D1959" s="18">
        <v>18.59</v>
      </c>
      <c r="E1959" s="10" t="s">
        <v>0</v>
      </c>
      <c r="F1959" s="10" t="s">
        <v>10</v>
      </c>
    </row>
    <row r="1960" spans="2:6">
      <c r="B1960" s="41">
        <v>44993.68095011574</v>
      </c>
      <c r="C1960" s="17">
        <v>10</v>
      </c>
      <c r="D1960" s="18">
        <v>18.59</v>
      </c>
      <c r="E1960" s="10" t="s">
        <v>0</v>
      </c>
      <c r="F1960" s="10" t="s">
        <v>10</v>
      </c>
    </row>
    <row r="1961" spans="2:6">
      <c r="B1961" s="41">
        <v>44993.68095011574</v>
      </c>
      <c r="C1961" s="17">
        <v>11</v>
      </c>
      <c r="D1961" s="18">
        <v>18.59</v>
      </c>
      <c r="E1961" s="10" t="s">
        <v>0</v>
      </c>
      <c r="F1961" s="10" t="s">
        <v>10</v>
      </c>
    </row>
    <row r="1962" spans="2:6">
      <c r="B1962" s="41">
        <v>44993.680950150461</v>
      </c>
      <c r="C1962" s="17">
        <v>12</v>
      </c>
      <c r="D1962" s="18">
        <v>18.59</v>
      </c>
      <c r="E1962" s="10" t="s">
        <v>0</v>
      </c>
      <c r="F1962" s="10" t="s">
        <v>10</v>
      </c>
    </row>
    <row r="1963" spans="2:6">
      <c r="B1963" s="41">
        <v>44993.680950150461</v>
      </c>
      <c r="C1963" s="17">
        <v>1</v>
      </c>
      <c r="D1963" s="18">
        <v>18.59</v>
      </c>
      <c r="E1963" s="10" t="s">
        <v>0</v>
      </c>
      <c r="F1963" s="10" t="s">
        <v>10</v>
      </c>
    </row>
    <row r="1964" spans="2:6">
      <c r="B1964" s="41">
        <v>44993.680950196758</v>
      </c>
      <c r="C1964" s="17">
        <v>1</v>
      </c>
      <c r="D1964" s="18">
        <v>18.59</v>
      </c>
      <c r="E1964" s="10" t="s">
        <v>0</v>
      </c>
      <c r="F1964" s="10" t="s">
        <v>10</v>
      </c>
    </row>
    <row r="1965" spans="2:6">
      <c r="B1965" s="41">
        <v>44993.680950196758</v>
      </c>
      <c r="C1965" s="17">
        <v>1</v>
      </c>
      <c r="D1965" s="18">
        <v>18.59</v>
      </c>
      <c r="E1965" s="10" t="s">
        <v>0</v>
      </c>
      <c r="F1965" s="10" t="s">
        <v>10</v>
      </c>
    </row>
    <row r="1966" spans="2:6">
      <c r="B1966" s="41">
        <v>44993.680950196758</v>
      </c>
      <c r="C1966" s="17">
        <v>3</v>
      </c>
      <c r="D1966" s="18">
        <v>18.59</v>
      </c>
      <c r="E1966" s="10" t="s">
        <v>0</v>
      </c>
      <c r="F1966" s="10" t="s">
        <v>10</v>
      </c>
    </row>
    <row r="1967" spans="2:6">
      <c r="B1967" s="41">
        <v>44993.680950231479</v>
      </c>
      <c r="C1967" s="17">
        <v>1</v>
      </c>
      <c r="D1967" s="18">
        <v>18.59</v>
      </c>
      <c r="E1967" s="10" t="s">
        <v>0</v>
      </c>
      <c r="F1967" s="10" t="s">
        <v>10</v>
      </c>
    </row>
    <row r="1968" spans="2:6">
      <c r="B1968" s="41">
        <v>44993.680950231479</v>
      </c>
      <c r="C1968" s="17">
        <v>1</v>
      </c>
      <c r="D1968" s="18">
        <v>18.59</v>
      </c>
      <c r="E1968" s="10" t="s">
        <v>0</v>
      </c>
      <c r="F1968" s="10" t="s">
        <v>10</v>
      </c>
    </row>
    <row r="1969" spans="2:6">
      <c r="B1969" s="41">
        <v>44993.680950266207</v>
      </c>
      <c r="C1969" s="17">
        <v>2</v>
      </c>
      <c r="D1969" s="18">
        <v>18.59</v>
      </c>
      <c r="E1969" s="10" t="s">
        <v>0</v>
      </c>
      <c r="F1969" s="10" t="s">
        <v>10</v>
      </c>
    </row>
    <row r="1970" spans="2:6">
      <c r="B1970" s="41">
        <v>44993.680950266207</v>
      </c>
      <c r="C1970" s="17">
        <v>9</v>
      </c>
      <c r="D1970" s="18">
        <v>18.59</v>
      </c>
      <c r="E1970" s="10" t="s">
        <v>0</v>
      </c>
      <c r="F1970" s="10" t="s">
        <v>10</v>
      </c>
    </row>
    <row r="1971" spans="2:6">
      <c r="B1971" s="41">
        <v>44993.680950312497</v>
      </c>
      <c r="C1971" s="17">
        <v>2</v>
      </c>
      <c r="D1971" s="18">
        <v>18.579999999999998</v>
      </c>
      <c r="E1971" s="10" t="s">
        <v>0</v>
      </c>
      <c r="F1971" s="10" t="s">
        <v>10</v>
      </c>
    </row>
    <row r="1972" spans="2:6">
      <c r="B1972" s="41">
        <v>44993.680950312497</v>
      </c>
      <c r="C1972" s="17">
        <v>1</v>
      </c>
      <c r="D1972" s="18">
        <v>18.579999999999998</v>
      </c>
      <c r="E1972" s="10" t="s">
        <v>0</v>
      </c>
      <c r="F1972" s="10" t="s">
        <v>10</v>
      </c>
    </row>
    <row r="1973" spans="2:6">
      <c r="B1973" s="41">
        <v>44993.680950312497</v>
      </c>
      <c r="C1973" s="17">
        <v>8</v>
      </c>
      <c r="D1973" s="18">
        <v>18.579999999999998</v>
      </c>
      <c r="E1973" s="10" t="s">
        <v>0</v>
      </c>
      <c r="F1973" s="10" t="s">
        <v>10</v>
      </c>
    </row>
    <row r="1974" spans="2:6">
      <c r="B1974" s="41">
        <v>44993.680950347225</v>
      </c>
      <c r="C1974" s="17">
        <v>1</v>
      </c>
      <c r="D1974" s="18">
        <v>18.579999999999998</v>
      </c>
      <c r="E1974" s="10" t="s">
        <v>0</v>
      </c>
      <c r="F1974" s="10" t="s">
        <v>10</v>
      </c>
    </row>
    <row r="1975" spans="2:6">
      <c r="B1975" s="41">
        <v>44993.680950347225</v>
      </c>
      <c r="C1975" s="17">
        <v>10</v>
      </c>
      <c r="D1975" s="18">
        <v>18.579999999999998</v>
      </c>
      <c r="E1975" s="10" t="s">
        <v>0</v>
      </c>
      <c r="F1975" s="10" t="s">
        <v>10</v>
      </c>
    </row>
    <row r="1976" spans="2:6">
      <c r="B1976" s="41">
        <v>44993.680950381946</v>
      </c>
      <c r="C1976" s="17">
        <v>3</v>
      </c>
      <c r="D1976" s="18">
        <v>18.579999999999998</v>
      </c>
      <c r="E1976" s="10" t="s">
        <v>0</v>
      </c>
      <c r="F1976" s="10" t="s">
        <v>10</v>
      </c>
    </row>
    <row r="1977" spans="2:6">
      <c r="B1977" s="41">
        <v>44993.680950381946</v>
      </c>
      <c r="C1977" s="17">
        <v>2</v>
      </c>
      <c r="D1977" s="18">
        <v>18.579999999999998</v>
      </c>
      <c r="E1977" s="10" t="s">
        <v>0</v>
      </c>
      <c r="F1977" s="10" t="s">
        <v>10</v>
      </c>
    </row>
    <row r="1978" spans="2:6">
      <c r="B1978" s="41">
        <v>44993.680950428243</v>
      </c>
      <c r="C1978" s="17">
        <v>1</v>
      </c>
      <c r="D1978" s="18">
        <v>18.579999999999998</v>
      </c>
      <c r="E1978" s="10" t="s">
        <v>0</v>
      </c>
      <c r="F1978" s="10" t="s">
        <v>10</v>
      </c>
    </row>
    <row r="1979" spans="2:6">
      <c r="B1979" s="41">
        <v>44993.680950428243</v>
      </c>
      <c r="C1979" s="17">
        <v>7</v>
      </c>
      <c r="D1979" s="18">
        <v>18.579999999999998</v>
      </c>
      <c r="E1979" s="10" t="s">
        <v>0</v>
      </c>
      <c r="F1979" s="10" t="s">
        <v>10</v>
      </c>
    </row>
    <row r="1980" spans="2:6">
      <c r="B1980" s="41">
        <v>44993.680950428243</v>
      </c>
      <c r="C1980" s="17">
        <v>8</v>
      </c>
      <c r="D1980" s="18">
        <v>18.579999999999998</v>
      </c>
      <c r="E1980" s="10" t="s">
        <v>0</v>
      </c>
      <c r="F1980" s="10" t="s">
        <v>10</v>
      </c>
    </row>
    <row r="1981" spans="2:6">
      <c r="B1981" s="41">
        <v>44993.680950462964</v>
      </c>
      <c r="C1981" s="17">
        <v>6</v>
      </c>
      <c r="D1981" s="18">
        <v>18.579999999999998</v>
      </c>
      <c r="E1981" s="10" t="s">
        <v>0</v>
      </c>
      <c r="F1981" s="10" t="s">
        <v>10</v>
      </c>
    </row>
    <row r="1982" spans="2:6">
      <c r="B1982" s="41">
        <v>44993.680950462964</v>
      </c>
      <c r="C1982" s="17">
        <v>10</v>
      </c>
      <c r="D1982" s="18">
        <v>18.579999999999998</v>
      </c>
      <c r="E1982" s="10" t="s">
        <v>0</v>
      </c>
      <c r="F1982" s="10" t="s">
        <v>10</v>
      </c>
    </row>
    <row r="1983" spans="2:6">
      <c r="B1983" s="41">
        <v>44993.680950497685</v>
      </c>
      <c r="C1983" s="17">
        <v>13</v>
      </c>
      <c r="D1983" s="18">
        <v>18.579999999999998</v>
      </c>
      <c r="E1983" s="10" t="s">
        <v>0</v>
      </c>
      <c r="F1983" s="10" t="s">
        <v>10</v>
      </c>
    </row>
    <row r="1984" spans="2:6">
      <c r="B1984" s="41">
        <v>44993.680950497685</v>
      </c>
      <c r="C1984" s="17">
        <v>14</v>
      </c>
      <c r="D1984" s="18">
        <v>18.579999999999998</v>
      </c>
      <c r="E1984" s="10" t="s">
        <v>0</v>
      </c>
      <c r="F1984" s="10" t="s">
        <v>10</v>
      </c>
    </row>
    <row r="1985" spans="2:6">
      <c r="B1985" s="41">
        <v>44993.680950543981</v>
      </c>
      <c r="C1985" s="17">
        <v>1</v>
      </c>
      <c r="D1985" s="18">
        <v>18.579999999999998</v>
      </c>
      <c r="E1985" s="10" t="s">
        <v>0</v>
      </c>
      <c r="F1985" s="10" t="s">
        <v>10</v>
      </c>
    </row>
    <row r="1986" spans="2:6">
      <c r="B1986" s="41">
        <v>44993.680950543981</v>
      </c>
      <c r="C1986" s="17">
        <v>1</v>
      </c>
      <c r="D1986" s="18">
        <v>18.579999999999998</v>
      </c>
      <c r="E1986" s="10" t="s">
        <v>0</v>
      </c>
      <c r="F1986" s="10" t="s">
        <v>10</v>
      </c>
    </row>
    <row r="1987" spans="2:6">
      <c r="B1987" s="41">
        <v>44993.680950543981</v>
      </c>
      <c r="C1987" s="17">
        <v>3</v>
      </c>
      <c r="D1987" s="18">
        <v>18.579999999999998</v>
      </c>
      <c r="E1987" s="10" t="s">
        <v>0</v>
      </c>
      <c r="F1987" s="10" t="s">
        <v>10</v>
      </c>
    </row>
    <row r="1988" spans="2:6">
      <c r="B1988" s="41">
        <v>44993.680950578702</v>
      </c>
      <c r="C1988" s="17">
        <v>1</v>
      </c>
      <c r="D1988" s="18">
        <v>18.579999999999998</v>
      </c>
      <c r="E1988" s="10" t="s">
        <v>0</v>
      </c>
      <c r="F1988" s="10" t="s">
        <v>10</v>
      </c>
    </row>
    <row r="1989" spans="2:6">
      <c r="B1989" s="41">
        <v>44993.680950578702</v>
      </c>
      <c r="C1989" s="17">
        <v>1</v>
      </c>
      <c r="D1989" s="18">
        <v>18.579999999999998</v>
      </c>
      <c r="E1989" s="10" t="s">
        <v>0</v>
      </c>
      <c r="F1989" s="10" t="s">
        <v>10</v>
      </c>
    </row>
    <row r="1990" spans="2:6">
      <c r="B1990" s="41">
        <v>44993.680950613423</v>
      </c>
      <c r="C1990" s="17">
        <v>13</v>
      </c>
      <c r="D1990" s="18">
        <v>18.579999999999998</v>
      </c>
      <c r="E1990" s="10" t="s">
        <v>0</v>
      </c>
      <c r="F1990" s="10" t="s">
        <v>10</v>
      </c>
    </row>
    <row r="1991" spans="2:6">
      <c r="B1991" s="41">
        <v>44993.680972569447</v>
      </c>
      <c r="C1991" s="17">
        <v>1</v>
      </c>
      <c r="D1991" s="18">
        <v>18.579999999999998</v>
      </c>
      <c r="E1991" s="10" t="s">
        <v>0</v>
      </c>
      <c r="F1991" s="10" t="s">
        <v>10</v>
      </c>
    </row>
    <row r="1992" spans="2:6">
      <c r="B1992" s="41">
        <v>44993.68098665509</v>
      </c>
      <c r="C1992" s="17">
        <v>1</v>
      </c>
      <c r="D1992" s="18">
        <v>18.57</v>
      </c>
      <c r="E1992" s="10" t="s">
        <v>0</v>
      </c>
      <c r="F1992" s="10" t="s">
        <v>10</v>
      </c>
    </row>
    <row r="1993" spans="2:6">
      <c r="B1993" s="41">
        <v>44993.68211076389</v>
      </c>
      <c r="C1993" s="17">
        <v>1</v>
      </c>
      <c r="D1993" s="18">
        <v>18.55</v>
      </c>
      <c r="E1993" s="10" t="s">
        <v>0</v>
      </c>
      <c r="F1993" s="10" t="s">
        <v>10</v>
      </c>
    </row>
    <row r="1994" spans="2:6">
      <c r="B1994" s="41">
        <v>44993.682110798611</v>
      </c>
      <c r="C1994" s="17">
        <v>1</v>
      </c>
      <c r="D1994" s="18">
        <v>18.55</v>
      </c>
      <c r="E1994" s="10" t="s">
        <v>0</v>
      </c>
      <c r="F1994" s="10" t="s">
        <v>10</v>
      </c>
    </row>
    <row r="1995" spans="2:6">
      <c r="B1995" s="41">
        <v>44993.682110798611</v>
      </c>
      <c r="C1995" s="17">
        <v>1</v>
      </c>
      <c r="D1995" s="18">
        <v>18.55</v>
      </c>
      <c r="E1995" s="10" t="s">
        <v>0</v>
      </c>
      <c r="F1995" s="10" t="s">
        <v>10</v>
      </c>
    </row>
    <row r="1996" spans="2:6">
      <c r="B1996" s="41">
        <v>44993.682110844908</v>
      </c>
      <c r="C1996" s="17">
        <v>2</v>
      </c>
      <c r="D1996" s="18">
        <v>18.55</v>
      </c>
      <c r="E1996" s="10" t="s">
        <v>0</v>
      </c>
      <c r="F1996" s="10" t="s">
        <v>10</v>
      </c>
    </row>
    <row r="1997" spans="2:6">
      <c r="B1997" s="41">
        <v>44993.682110844908</v>
      </c>
      <c r="C1997" s="17">
        <v>3</v>
      </c>
      <c r="D1997" s="18">
        <v>18.55</v>
      </c>
      <c r="E1997" s="10" t="s">
        <v>0</v>
      </c>
      <c r="F1997" s="10" t="s">
        <v>10</v>
      </c>
    </row>
    <row r="1998" spans="2:6">
      <c r="B1998" s="41">
        <v>44993.682110844908</v>
      </c>
      <c r="C1998" s="17">
        <v>4</v>
      </c>
      <c r="D1998" s="18">
        <v>18.55</v>
      </c>
      <c r="E1998" s="10" t="s">
        <v>0</v>
      </c>
      <c r="F1998" s="10" t="s">
        <v>10</v>
      </c>
    </row>
    <row r="1999" spans="2:6">
      <c r="B1999" s="41">
        <v>44993.682110879628</v>
      </c>
      <c r="C1999" s="17">
        <v>6</v>
      </c>
      <c r="D1999" s="18">
        <v>18.55</v>
      </c>
      <c r="E1999" s="10" t="s">
        <v>0</v>
      </c>
      <c r="F1999" s="10" t="s">
        <v>10</v>
      </c>
    </row>
    <row r="2000" spans="2:6">
      <c r="B2000" s="41">
        <v>44993.682110879628</v>
      </c>
      <c r="C2000" s="17">
        <v>1</v>
      </c>
      <c r="D2000" s="18">
        <v>18.55</v>
      </c>
      <c r="E2000" s="10" t="s">
        <v>0</v>
      </c>
      <c r="F2000" s="10" t="s">
        <v>10</v>
      </c>
    </row>
    <row r="2001" spans="2:6">
      <c r="B2001" s="41">
        <v>44993.682110914349</v>
      </c>
      <c r="C2001" s="17">
        <v>1</v>
      </c>
      <c r="D2001" s="18">
        <v>18.55</v>
      </c>
      <c r="E2001" s="10" t="s">
        <v>0</v>
      </c>
      <c r="F2001" s="10" t="s">
        <v>10</v>
      </c>
    </row>
    <row r="2002" spans="2:6">
      <c r="B2002" s="41">
        <v>44993.682110914349</v>
      </c>
      <c r="C2002" s="17">
        <v>2</v>
      </c>
      <c r="D2002" s="18">
        <v>18.55</v>
      </c>
      <c r="E2002" s="10" t="s">
        <v>0</v>
      </c>
      <c r="F2002" s="10" t="s">
        <v>10</v>
      </c>
    </row>
    <row r="2003" spans="2:6">
      <c r="B2003" s="41">
        <v>44993.682504363424</v>
      </c>
      <c r="C2003" s="17">
        <v>5</v>
      </c>
      <c r="D2003" s="18">
        <v>18.55</v>
      </c>
      <c r="E2003" s="10" t="s">
        <v>0</v>
      </c>
      <c r="F2003" s="10" t="s">
        <v>10</v>
      </c>
    </row>
    <row r="2004" spans="2:6">
      <c r="B2004" s="41">
        <v>44993.682515891203</v>
      </c>
      <c r="C2004" s="17">
        <v>6</v>
      </c>
      <c r="D2004" s="18">
        <v>18.55</v>
      </c>
      <c r="E2004" s="10" t="s">
        <v>0</v>
      </c>
      <c r="F2004" s="10" t="s">
        <v>10</v>
      </c>
    </row>
    <row r="2005" spans="2:6">
      <c r="B2005" s="41">
        <v>44993.682573761573</v>
      </c>
      <c r="C2005" s="17">
        <v>5</v>
      </c>
      <c r="D2005" s="18">
        <v>18.55</v>
      </c>
      <c r="E2005" s="10" t="s">
        <v>0</v>
      </c>
      <c r="F2005" s="10" t="s">
        <v>10</v>
      </c>
    </row>
    <row r="2006" spans="2:6">
      <c r="B2006" s="41">
        <v>44993.682681099534</v>
      </c>
      <c r="C2006" s="17">
        <v>1</v>
      </c>
      <c r="D2006" s="18">
        <v>18.54</v>
      </c>
      <c r="E2006" s="10" t="s">
        <v>0</v>
      </c>
      <c r="F2006" s="10" t="s">
        <v>10</v>
      </c>
    </row>
    <row r="2007" spans="2:6">
      <c r="B2007" s="41">
        <v>44993.682681099534</v>
      </c>
      <c r="C2007" s="17">
        <v>1</v>
      </c>
      <c r="D2007" s="18">
        <v>18.54</v>
      </c>
      <c r="E2007" s="10" t="s">
        <v>0</v>
      </c>
      <c r="F2007" s="10" t="s">
        <v>10</v>
      </c>
    </row>
    <row r="2008" spans="2:6">
      <c r="B2008" s="41">
        <v>44993.682681099534</v>
      </c>
      <c r="C2008" s="17">
        <v>2</v>
      </c>
      <c r="D2008" s="18">
        <v>18.54</v>
      </c>
      <c r="E2008" s="10" t="s">
        <v>0</v>
      </c>
      <c r="F2008" s="10" t="s">
        <v>10</v>
      </c>
    </row>
    <row r="2009" spans="2:6">
      <c r="B2009" s="41">
        <v>44993.682681134262</v>
      </c>
      <c r="C2009" s="17">
        <v>4</v>
      </c>
      <c r="D2009" s="18">
        <v>18.54</v>
      </c>
      <c r="E2009" s="10" t="s">
        <v>0</v>
      </c>
      <c r="F2009" s="10" t="s">
        <v>10</v>
      </c>
    </row>
    <row r="2010" spans="2:6">
      <c r="B2010" s="41">
        <v>44993.682681134262</v>
      </c>
      <c r="C2010" s="17">
        <v>8</v>
      </c>
      <c r="D2010" s="18">
        <v>18.54</v>
      </c>
      <c r="E2010" s="10" t="s">
        <v>0</v>
      </c>
      <c r="F2010" s="10" t="s">
        <v>10</v>
      </c>
    </row>
    <row r="2011" spans="2:6">
      <c r="B2011" s="41">
        <v>44993.682776122689</v>
      </c>
      <c r="C2011" s="17">
        <v>9</v>
      </c>
      <c r="D2011" s="18">
        <v>18.54</v>
      </c>
      <c r="E2011" s="10" t="s">
        <v>0</v>
      </c>
      <c r="F2011" s="10" t="s">
        <v>10</v>
      </c>
    </row>
    <row r="2012" spans="2:6">
      <c r="B2012" s="41">
        <v>44993.683499803243</v>
      </c>
      <c r="C2012" s="17">
        <v>1</v>
      </c>
      <c r="D2012" s="18">
        <v>18.54</v>
      </c>
      <c r="E2012" s="10" t="s">
        <v>0</v>
      </c>
      <c r="F2012" s="10" t="s">
        <v>10</v>
      </c>
    </row>
    <row r="2013" spans="2:6">
      <c r="B2013" s="41">
        <v>44993.68349984954</v>
      </c>
      <c r="C2013" s="17">
        <v>1</v>
      </c>
      <c r="D2013" s="18">
        <v>18.54</v>
      </c>
      <c r="E2013" s="10" t="s">
        <v>0</v>
      </c>
      <c r="F2013" s="10" t="s">
        <v>10</v>
      </c>
    </row>
    <row r="2014" spans="2:6">
      <c r="B2014" s="41">
        <v>44993.68349984954</v>
      </c>
      <c r="C2014" s="17">
        <v>2</v>
      </c>
      <c r="D2014" s="18">
        <v>18.54</v>
      </c>
      <c r="E2014" s="10" t="s">
        <v>0</v>
      </c>
      <c r="F2014" s="10" t="s">
        <v>10</v>
      </c>
    </row>
    <row r="2015" spans="2:6">
      <c r="B2015" s="41">
        <v>44993.68349984954</v>
      </c>
      <c r="C2015" s="17">
        <v>1</v>
      </c>
      <c r="D2015" s="18">
        <v>18.54</v>
      </c>
      <c r="E2015" s="10" t="s">
        <v>0</v>
      </c>
      <c r="F2015" s="10" t="s">
        <v>10</v>
      </c>
    </row>
    <row r="2016" spans="2:6">
      <c r="B2016" s="41">
        <v>44993.683559687503</v>
      </c>
      <c r="C2016" s="17">
        <v>4</v>
      </c>
      <c r="D2016" s="18">
        <v>18.54</v>
      </c>
      <c r="E2016" s="10" t="s">
        <v>0</v>
      </c>
      <c r="F2016" s="10" t="s">
        <v>10</v>
      </c>
    </row>
    <row r="2017" spans="2:6">
      <c r="B2017" s="41">
        <v>44993.683590243054</v>
      </c>
      <c r="C2017" s="17">
        <v>1</v>
      </c>
      <c r="D2017" s="18">
        <v>18.53</v>
      </c>
      <c r="E2017" s="10" t="s">
        <v>0</v>
      </c>
      <c r="F2017" s="10" t="s">
        <v>10</v>
      </c>
    </row>
    <row r="2018" spans="2:6">
      <c r="B2018" s="41">
        <v>44993.683590312503</v>
      </c>
      <c r="C2018" s="17">
        <v>2</v>
      </c>
      <c r="D2018" s="18">
        <v>18.53</v>
      </c>
      <c r="E2018" s="10" t="s">
        <v>0</v>
      </c>
      <c r="F2018" s="10" t="s">
        <v>10</v>
      </c>
    </row>
    <row r="2019" spans="2:6">
      <c r="B2019" s="41">
        <v>44993.683590312503</v>
      </c>
      <c r="C2019" s="17">
        <v>3</v>
      </c>
      <c r="D2019" s="18">
        <v>18.53</v>
      </c>
      <c r="E2019" s="10" t="s">
        <v>0</v>
      </c>
      <c r="F2019" s="10" t="s">
        <v>10</v>
      </c>
    </row>
    <row r="2020" spans="2:6">
      <c r="B2020" s="41">
        <v>44993.6835903588</v>
      </c>
      <c r="C2020" s="17">
        <v>31</v>
      </c>
      <c r="D2020" s="18">
        <v>18.53</v>
      </c>
      <c r="E2020" s="10" t="s">
        <v>0</v>
      </c>
      <c r="F2020" s="10" t="s">
        <v>10</v>
      </c>
    </row>
    <row r="2021" spans="2:6">
      <c r="B2021" s="41">
        <v>44993.6835903588</v>
      </c>
      <c r="C2021" s="17">
        <v>16</v>
      </c>
      <c r="D2021" s="18">
        <v>18.53</v>
      </c>
      <c r="E2021" s="10" t="s">
        <v>0</v>
      </c>
      <c r="F2021" s="10" t="s">
        <v>10</v>
      </c>
    </row>
    <row r="2022" spans="2:6">
      <c r="B2022" s="41">
        <v>44993.68558730324</v>
      </c>
      <c r="C2022" s="17">
        <v>2</v>
      </c>
      <c r="D2022" s="18">
        <v>18.53</v>
      </c>
      <c r="E2022" s="10" t="s">
        <v>0</v>
      </c>
      <c r="F2022" s="10" t="s">
        <v>10</v>
      </c>
    </row>
    <row r="2023" spans="2:6">
      <c r="B2023" s="41">
        <v>44993.68558730324</v>
      </c>
      <c r="C2023" s="17">
        <v>3</v>
      </c>
      <c r="D2023" s="18">
        <v>18.53</v>
      </c>
      <c r="E2023" s="10" t="s">
        <v>0</v>
      </c>
      <c r="F2023" s="10" t="s">
        <v>10</v>
      </c>
    </row>
    <row r="2024" spans="2:6">
      <c r="B2024" s="41">
        <v>44993.685963275464</v>
      </c>
      <c r="C2024" s="17">
        <v>5</v>
      </c>
      <c r="D2024" s="18">
        <v>18.53</v>
      </c>
      <c r="E2024" s="10" t="s">
        <v>0</v>
      </c>
      <c r="F2024" s="10" t="s">
        <v>10</v>
      </c>
    </row>
    <row r="2025" spans="2:6">
      <c r="B2025" s="41">
        <v>44993.685963310185</v>
      </c>
      <c r="C2025" s="17">
        <v>8</v>
      </c>
      <c r="D2025" s="18">
        <v>18.53</v>
      </c>
      <c r="E2025" s="10" t="s">
        <v>0</v>
      </c>
      <c r="F2025" s="10" t="s">
        <v>10</v>
      </c>
    </row>
    <row r="2026" spans="2:6">
      <c r="B2026" s="41">
        <v>44993.685963344906</v>
      </c>
      <c r="C2026" s="17">
        <v>2</v>
      </c>
      <c r="D2026" s="18">
        <v>18.53</v>
      </c>
      <c r="E2026" s="10" t="s">
        <v>0</v>
      </c>
      <c r="F2026" s="10" t="s">
        <v>10</v>
      </c>
    </row>
    <row r="2027" spans="2:6">
      <c r="B2027" s="41">
        <v>44993.685963344906</v>
      </c>
      <c r="C2027" s="17">
        <v>7</v>
      </c>
      <c r="D2027" s="18">
        <v>18.53</v>
      </c>
      <c r="E2027" s="10" t="s">
        <v>0</v>
      </c>
      <c r="F2027" s="10" t="s">
        <v>10</v>
      </c>
    </row>
    <row r="2028" spans="2:6">
      <c r="B2028" s="41">
        <v>44993.685963391203</v>
      </c>
      <c r="C2028" s="17">
        <v>1</v>
      </c>
      <c r="D2028" s="18">
        <v>18.53</v>
      </c>
      <c r="E2028" s="10" t="s">
        <v>0</v>
      </c>
      <c r="F2028" s="10" t="s">
        <v>10</v>
      </c>
    </row>
    <row r="2029" spans="2:6">
      <c r="B2029" s="41">
        <v>44993.685963391203</v>
      </c>
      <c r="C2029" s="17">
        <v>6</v>
      </c>
      <c r="D2029" s="18">
        <v>18.53</v>
      </c>
      <c r="E2029" s="10" t="s">
        <v>0</v>
      </c>
      <c r="F2029" s="10" t="s">
        <v>10</v>
      </c>
    </row>
    <row r="2030" spans="2:6">
      <c r="B2030" s="41">
        <v>44993.686325266201</v>
      </c>
      <c r="C2030" s="17">
        <v>2</v>
      </c>
      <c r="D2030" s="18">
        <v>18.53</v>
      </c>
      <c r="E2030" s="10" t="s">
        <v>0</v>
      </c>
      <c r="F2030" s="10" t="s">
        <v>10</v>
      </c>
    </row>
    <row r="2031" spans="2:6">
      <c r="B2031" s="41">
        <v>44993.686325312498</v>
      </c>
      <c r="C2031" s="17">
        <v>1</v>
      </c>
      <c r="D2031" s="18">
        <v>18.53</v>
      </c>
      <c r="E2031" s="10" t="s">
        <v>0</v>
      </c>
      <c r="F2031" s="10" t="s">
        <v>10</v>
      </c>
    </row>
    <row r="2032" spans="2:6">
      <c r="B2032" s="41">
        <v>44993.686325312498</v>
      </c>
      <c r="C2032" s="17">
        <v>5</v>
      </c>
      <c r="D2032" s="18">
        <v>18.53</v>
      </c>
      <c r="E2032" s="10" t="s">
        <v>0</v>
      </c>
      <c r="F2032" s="10" t="s">
        <v>10</v>
      </c>
    </row>
    <row r="2033" spans="2:6">
      <c r="B2033" s="41">
        <v>44993.686325312498</v>
      </c>
      <c r="C2033" s="17">
        <v>3</v>
      </c>
      <c r="D2033" s="18">
        <v>18.53</v>
      </c>
      <c r="E2033" s="10" t="s">
        <v>0</v>
      </c>
      <c r="F2033" s="10" t="s">
        <v>10</v>
      </c>
    </row>
    <row r="2034" spans="2:6">
      <c r="B2034" s="41">
        <v>44993.686325347226</v>
      </c>
      <c r="C2034" s="17">
        <v>1</v>
      </c>
      <c r="D2034" s="18">
        <v>18.53</v>
      </c>
      <c r="E2034" s="10" t="s">
        <v>0</v>
      </c>
      <c r="F2034" s="10" t="s">
        <v>10</v>
      </c>
    </row>
    <row r="2035" spans="2:6">
      <c r="B2035" s="41">
        <v>44993.686325347226</v>
      </c>
      <c r="C2035" s="17">
        <v>9</v>
      </c>
      <c r="D2035" s="18">
        <v>18.53</v>
      </c>
      <c r="E2035" s="10" t="s">
        <v>0</v>
      </c>
      <c r="F2035" s="10" t="s">
        <v>10</v>
      </c>
    </row>
    <row r="2036" spans="2:6">
      <c r="B2036" s="41">
        <v>44993.686325381947</v>
      </c>
      <c r="C2036" s="17">
        <v>14</v>
      </c>
      <c r="D2036" s="18">
        <v>18.52</v>
      </c>
      <c r="E2036" s="10" t="s">
        <v>0</v>
      </c>
      <c r="F2036" s="10" t="s">
        <v>10</v>
      </c>
    </row>
  </sheetData>
  <mergeCells count="1">
    <mergeCell ref="B4:C4"/>
  </mergeCells>
  <conditionalFormatting sqref="C8:F8 C9:E9">
    <cfRule type="notContainsBlanks" dxfId="26" priority="10">
      <formula>LEN(TRIM(C8))&gt;0</formula>
    </cfRule>
  </conditionalFormatting>
  <conditionalFormatting sqref="F9">
    <cfRule type="notContainsBlanks" dxfId="25" priority="9">
      <formula>LEN(TRIM(F9))&gt;0</formula>
    </cfRule>
  </conditionalFormatting>
  <conditionalFormatting sqref="B8">
    <cfRule type="notContainsBlanks" dxfId="24" priority="8">
      <formula>LEN(TRIM(B8))&gt;0</formula>
    </cfRule>
  </conditionalFormatting>
  <conditionalFormatting sqref="B9">
    <cfRule type="notContainsBlanks" dxfId="23" priority="5">
      <formula>LEN(TRIM(B9))&gt;0</formula>
    </cfRule>
  </conditionalFormatting>
  <conditionalFormatting sqref="C10:E2036">
    <cfRule type="notContainsBlanks" dxfId="22" priority="3">
      <formula>LEN(TRIM(C10))&gt;0</formula>
    </cfRule>
  </conditionalFormatting>
  <conditionalFormatting sqref="F10:F2036">
    <cfRule type="notContainsBlanks" dxfId="21" priority="2">
      <formula>LEN(TRIM(F10))&gt;0</formula>
    </cfRule>
  </conditionalFormatting>
  <conditionalFormatting sqref="B10:B2036">
    <cfRule type="notContainsBlanks" dxfId="20" priority="1">
      <formula>LEN(TRIM(B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391F349-850D-4C8F-9215-427D83745841}">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1BFAE-C95C-47A3-8F22-9203461D930C}">
  <sheetPr>
    <pageSetUpPr fitToPage="1"/>
  </sheetPr>
  <dimension ref="A1:H2085"/>
  <sheetViews>
    <sheetView showGridLines="0" zoomScaleNormal="100" workbookViewId="0">
      <selection activeCell="G41" sqref="G41"/>
    </sheetView>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4994</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9190</v>
      </c>
      <c r="D7" s="38">
        <f>+SUMPRODUCT(C8:C20000,D8:D20000)/C7</f>
        <v>18.418612622415626</v>
      </c>
      <c r="E7" s="13" t="s">
        <v>0</v>
      </c>
      <c r="F7" s="13" t="s">
        <v>10</v>
      </c>
      <c r="H7" s="44"/>
    </row>
    <row r="8" spans="1:8">
      <c r="B8" s="41">
        <v>44994.336076736108</v>
      </c>
      <c r="C8" s="17">
        <v>1</v>
      </c>
      <c r="D8" s="18">
        <v>18.32</v>
      </c>
      <c r="E8" s="10" t="s">
        <v>0</v>
      </c>
      <c r="F8" s="10" t="s">
        <v>10</v>
      </c>
    </row>
    <row r="9" spans="1:8">
      <c r="B9" s="41">
        <v>44994.336076770836</v>
      </c>
      <c r="C9" s="17">
        <v>1</v>
      </c>
      <c r="D9" s="18">
        <v>18.32</v>
      </c>
      <c r="E9" s="10" t="s">
        <v>0</v>
      </c>
      <c r="F9" s="10" t="s">
        <v>10</v>
      </c>
    </row>
    <row r="10" spans="1:8">
      <c r="B10" s="41">
        <v>44994.336076770836</v>
      </c>
      <c r="C10" s="17">
        <v>7</v>
      </c>
      <c r="D10" s="18">
        <v>18.32</v>
      </c>
      <c r="E10" s="10" t="s">
        <v>0</v>
      </c>
      <c r="F10" s="10" t="s">
        <v>10</v>
      </c>
    </row>
    <row r="11" spans="1:8">
      <c r="B11" s="41">
        <v>44994.336076817126</v>
      </c>
      <c r="C11" s="17">
        <v>6</v>
      </c>
      <c r="D11" s="18">
        <v>18.32</v>
      </c>
      <c r="E11" s="10" t="s">
        <v>0</v>
      </c>
      <c r="F11" s="10" t="s">
        <v>10</v>
      </c>
    </row>
    <row r="12" spans="1:8">
      <c r="B12" s="41">
        <v>44994.336099849534</v>
      </c>
      <c r="C12" s="17">
        <v>2</v>
      </c>
      <c r="D12" s="18">
        <v>18.329999999999998</v>
      </c>
      <c r="E12" s="10" t="s">
        <v>0</v>
      </c>
      <c r="F12" s="10" t="s">
        <v>10</v>
      </c>
    </row>
    <row r="13" spans="1:8">
      <c r="B13" s="41">
        <v>44994.336134571757</v>
      </c>
      <c r="C13" s="17">
        <v>3</v>
      </c>
      <c r="D13" s="18">
        <v>18.329999999999998</v>
      </c>
      <c r="E13" s="10" t="s">
        <v>0</v>
      </c>
      <c r="F13" s="10" t="s">
        <v>10</v>
      </c>
    </row>
    <row r="14" spans="1:8">
      <c r="B14" s="41">
        <v>44994.33615771991</v>
      </c>
      <c r="C14" s="17">
        <v>4</v>
      </c>
      <c r="D14" s="18">
        <v>18.329999999999998</v>
      </c>
      <c r="E14" s="10" t="s">
        <v>0</v>
      </c>
      <c r="F14" s="10" t="s">
        <v>10</v>
      </c>
    </row>
    <row r="15" spans="1:8">
      <c r="B15" s="41">
        <v>44994.342277430558</v>
      </c>
      <c r="C15" s="17">
        <v>1</v>
      </c>
      <c r="D15" s="18">
        <v>18.399999999999999</v>
      </c>
      <c r="E15" s="10" t="s">
        <v>0</v>
      </c>
      <c r="F15" s="10" t="s">
        <v>10</v>
      </c>
    </row>
    <row r="16" spans="1:8">
      <c r="B16" s="41">
        <v>44994.342277430558</v>
      </c>
      <c r="C16" s="17">
        <v>8</v>
      </c>
      <c r="D16" s="18">
        <v>18.399999999999999</v>
      </c>
      <c r="E16" s="10" t="s">
        <v>0</v>
      </c>
      <c r="F16" s="10" t="s">
        <v>10</v>
      </c>
    </row>
    <row r="17" spans="2:6">
      <c r="B17" s="41">
        <v>44994.342277465279</v>
      </c>
      <c r="C17" s="17">
        <v>9</v>
      </c>
      <c r="D17" s="18">
        <v>18.399999999999999</v>
      </c>
      <c r="E17" s="10" t="s">
        <v>0</v>
      </c>
      <c r="F17" s="10" t="s">
        <v>10</v>
      </c>
    </row>
    <row r="18" spans="2:6">
      <c r="B18" s="41">
        <v>44994.342277511576</v>
      </c>
      <c r="C18" s="17">
        <v>1</v>
      </c>
      <c r="D18" s="18">
        <v>18.399999999999999</v>
      </c>
      <c r="E18" s="10" t="s">
        <v>0</v>
      </c>
      <c r="F18" s="10" t="s">
        <v>10</v>
      </c>
    </row>
    <row r="19" spans="2:6">
      <c r="B19" s="41">
        <v>44994.342277511576</v>
      </c>
      <c r="C19" s="17">
        <v>8</v>
      </c>
      <c r="D19" s="18">
        <v>18.399999999999999</v>
      </c>
      <c r="E19" s="10" t="s">
        <v>0</v>
      </c>
      <c r="F19" s="10" t="s">
        <v>10</v>
      </c>
    </row>
    <row r="20" spans="2:6">
      <c r="B20" s="41">
        <v>44994.342277546297</v>
      </c>
      <c r="C20" s="17">
        <v>2</v>
      </c>
      <c r="D20" s="18">
        <v>18.399999999999999</v>
      </c>
      <c r="E20" s="10" t="s">
        <v>0</v>
      </c>
      <c r="F20" s="10" t="s">
        <v>10</v>
      </c>
    </row>
    <row r="21" spans="2:6">
      <c r="B21" s="41">
        <v>44994.342277581018</v>
      </c>
      <c r="C21" s="17">
        <v>4</v>
      </c>
      <c r="D21" s="18">
        <v>18.399999999999999</v>
      </c>
      <c r="E21" s="10" t="s">
        <v>0</v>
      </c>
      <c r="F21" s="10" t="s">
        <v>10</v>
      </c>
    </row>
    <row r="22" spans="2:6">
      <c r="B22" s="41">
        <v>44994.342277581018</v>
      </c>
      <c r="C22" s="17">
        <v>2</v>
      </c>
      <c r="D22" s="18">
        <v>18.399999999999999</v>
      </c>
      <c r="E22" s="10" t="s">
        <v>0</v>
      </c>
      <c r="F22" s="10" t="s">
        <v>10</v>
      </c>
    </row>
    <row r="23" spans="2:6">
      <c r="B23" s="41">
        <v>44994.342277627315</v>
      </c>
      <c r="C23" s="17">
        <v>5</v>
      </c>
      <c r="D23" s="18">
        <v>18.399999999999999</v>
      </c>
      <c r="E23" s="10" t="s">
        <v>0</v>
      </c>
      <c r="F23" s="10" t="s">
        <v>10</v>
      </c>
    </row>
    <row r="24" spans="2:6">
      <c r="B24" s="41">
        <v>44994.342277662035</v>
      </c>
      <c r="C24" s="17">
        <v>3</v>
      </c>
      <c r="D24" s="18">
        <v>18.399999999999999</v>
      </c>
      <c r="E24" s="10" t="s">
        <v>0</v>
      </c>
      <c r="F24" s="10" t="s">
        <v>10</v>
      </c>
    </row>
    <row r="25" spans="2:6">
      <c r="B25" s="41">
        <v>44994.342277696756</v>
      </c>
      <c r="C25" s="17">
        <v>1</v>
      </c>
      <c r="D25" s="18">
        <v>18.39</v>
      </c>
      <c r="E25" s="10" t="s">
        <v>0</v>
      </c>
      <c r="F25" s="10" t="s">
        <v>10</v>
      </c>
    </row>
    <row r="26" spans="2:6">
      <c r="B26" s="41">
        <v>44994.342277743053</v>
      </c>
      <c r="C26" s="17">
        <v>4</v>
      </c>
      <c r="D26" s="18">
        <v>18.39</v>
      </c>
      <c r="E26" s="10" t="s">
        <v>0</v>
      </c>
      <c r="F26" s="10" t="s">
        <v>10</v>
      </c>
    </row>
    <row r="27" spans="2:6">
      <c r="B27" s="41">
        <v>44994.342277743053</v>
      </c>
      <c r="C27" s="17">
        <v>6</v>
      </c>
      <c r="D27" s="18">
        <v>18.39</v>
      </c>
      <c r="E27" s="10" t="s">
        <v>0</v>
      </c>
      <c r="F27" s="10" t="s">
        <v>10</v>
      </c>
    </row>
    <row r="28" spans="2:6">
      <c r="B28" s="41">
        <v>44994.342277777774</v>
      </c>
      <c r="C28" s="17">
        <v>1</v>
      </c>
      <c r="D28" s="18">
        <v>18.39</v>
      </c>
      <c r="E28" s="10" t="s">
        <v>0</v>
      </c>
      <c r="F28" s="10" t="s">
        <v>10</v>
      </c>
    </row>
    <row r="29" spans="2:6">
      <c r="B29" s="41">
        <v>44994.342277812502</v>
      </c>
      <c r="C29" s="17">
        <v>1</v>
      </c>
      <c r="D29" s="18">
        <v>18.39</v>
      </c>
      <c r="E29" s="10" t="s">
        <v>0</v>
      </c>
      <c r="F29" s="10" t="s">
        <v>10</v>
      </c>
    </row>
    <row r="30" spans="2:6">
      <c r="B30" s="41">
        <v>44994.342277858799</v>
      </c>
      <c r="C30" s="17">
        <v>8</v>
      </c>
      <c r="D30" s="18">
        <v>18.39</v>
      </c>
      <c r="E30" s="10" t="s">
        <v>0</v>
      </c>
      <c r="F30" s="10" t="s">
        <v>10</v>
      </c>
    </row>
    <row r="31" spans="2:6">
      <c r="B31" s="41">
        <v>44994.342277858799</v>
      </c>
      <c r="C31" s="17">
        <v>2</v>
      </c>
      <c r="D31" s="18">
        <v>18.39</v>
      </c>
      <c r="E31" s="10" t="s">
        <v>0</v>
      </c>
      <c r="F31" s="10" t="s">
        <v>10</v>
      </c>
    </row>
    <row r="32" spans="2:6">
      <c r="B32" s="41">
        <v>44994.34227789352</v>
      </c>
      <c r="C32" s="17">
        <v>1</v>
      </c>
      <c r="D32" s="18">
        <v>18.39</v>
      </c>
      <c r="E32" s="10" t="s">
        <v>0</v>
      </c>
      <c r="F32" s="10" t="s">
        <v>10</v>
      </c>
    </row>
    <row r="33" spans="2:6">
      <c r="B33" s="41">
        <v>44994.34227789352</v>
      </c>
      <c r="C33" s="17">
        <v>5</v>
      </c>
      <c r="D33" s="18">
        <v>18.39</v>
      </c>
      <c r="E33" s="10" t="s">
        <v>0</v>
      </c>
      <c r="F33" s="10" t="s">
        <v>10</v>
      </c>
    </row>
    <row r="34" spans="2:6">
      <c r="B34" s="41">
        <v>44994.342277928241</v>
      </c>
      <c r="C34" s="17">
        <v>6</v>
      </c>
      <c r="D34" s="18">
        <v>18.39</v>
      </c>
      <c r="E34" s="10" t="s">
        <v>0</v>
      </c>
      <c r="F34" s="10" t="s">
        <v>10</v>
      </c>
    </row>
    <row r="35" spans="2:6">
      <c r="B35" s="41">
        <v>44994.342277974538</v>
      </c>
      <c r="C35" s="17">
        <v>1</v>
      </c>
      <c r="D35" s="18">
        <v>18.38</v>
      </c>
      <c r="E35" s="10" t="s">
        <v>0</v>
      </c>
      <c r="F35" s="10" t="s">
        <v>10</v>
      </c>
    </row>
    <row r="36" spans="2:6">
      <c r="B36" s="41">
        <v>44994.342277974538</v>
      </c>
      <c r="C36" s="17">
        <v>7</v>
      </c>
      <c r="D36" s="18">
        <v>18.38</v>
      </c>
      <c r="E36" s="10" t="s">
        <v>0</v>
      </c>
      <c r="F36" s="10" t="s">
        <v>10</v>
      </c>
    </row>
    <row r="37" spans="2:6">
      <c r="B37" s="41">
        <v>44994.342278009259</v>
      </c>
      <c r="C37" s="17">
        <v>5</v>
      </c>
      <c r="D37" s="18">
        <v>18.38</v>
      </c>
      <c r="E37" s="10" t="s">
        <v>0</v>
      </c>
      <c r="F37" s="10" t="s">
        <v>10</v>
      </c>
    </row>
    <row r="38" spans="2:6">
      <c r="B38" s="41">
        <v>44994.34227804398</v>
      </c>
      <c r="C38" s="17">
        <v>8</v>
      </c>
      <c r="D38" s="18">
        <v>18.38</v>
      </c>
      <c r="E38" s="10" t="s">
        <v>0</v>
      </c>
      <c r="F38" s="10" t="s">
        <v>10</v>
      </c>
    </row>
    <row r="39" spans="2:6">
      <c r="B39" s="41">
        <v>44994.342358796297</v>
      </c>
      <c r="C39" s="17">
        <v>2</v>
      </c>
      <c r="D39" s="18">
        <v>18.38</v>
      </c>
      <c r="E39" s="10" t="s">
        <v>0</v>
      </c>
      <c r="F39" s="10" t="s">
        <v>10</v>
      </c>
    </row>
    <row r="40" spans="2:6">
      <c r="B40" s="41">
        <v>44994.342358831018</v>
      </c>
      <c r="C40" s="17">
        <v>4</v>
      </c>
      <c r="D40" s="18">
        <v>18.38</v>
      </c>
      <c r="E40" s="10" t="s">
        <v>0</v>
      </c>
      <c r="F40" s="10" t="s">
        <v>10</v>
      </c>
    </row>
    <row r="41" spans="2:6">
      <c r="B41" s="41">
        <v>44994.342358877315</v>
      </c>
      <c r="C41" s="17">
        <v>7</v>
      </c>
      <c r="D41" s="18">
        <v>18.38</v>
      </c>
      <c r="E41" s="10" t="s">
        <v>0</v>
      </c>
      <c r="F41" s="10" t="s">
        <v>10</v>
      </c>
    </row>
    <row r="42" spans="2:6">
      <c r="B42" s="41">
        <v>44994.355447256945</v>
      </c>
      <c r="C42" s="17">
        <v>1</v>
      </c>
      <c r="D42" s="18">
        <v>18.52</v>
      </c>
      <c r="E42" s="10" t="s">
        <v>0</v>
      </c>
      <c r="F42" s="10" t="s">
        <v>10</v>
      </c>
    </row>
    <row r="43" spans="2:6">
      <c r="B43" s="41">
        <v>44994.355447488429</v>
      </c>
      <c r="C43" s="17">
        <v>15</v>
      </c>
      <c r="D43" s="18">
        <v>18.52</v>
      </c>
      <c r="E43" s="10" t="s">
        <v>0</v>
      </c>
      <c r="F43" s="10" t="s">
        <v>10</v>
      </c>
    </row>
    <row r="44" spans="2:6">
      <c r="B44" s="41">
        <v>44994.355447534719</v>
      </c>
      <c r="C44" s="17">
        <v>6</v>
      </c>
      <c r="D44" s="18">
        <v>18.52</v>
      </c>
      <c r="E44" s="10" t="s">
        <v>0</v>
      </c>
      <c r="F44" s="10" t="s">
        <v>10</v>
      </c>
    </row>
    <row r="45" spans="2:6">
      <c r="B45" s="41">
        <v>44994.355447569447</v>
      </c>
      <c r="C45" s="17">
        <v>3</v>
      </c>
      <c r="D45" s="18">
        <v>18.52</v>
      </c>
      <c r="E45" s="10" t="s">
        <v>0</v>
      </c>
      <c r="F45" s="10" t="s">
        <v>10</v>
      </c>
    </row>
    <row r="46" spans="2:6">
      <c r="B46" s="41">
        <v>44994.355447569447</v>
      </c>
      <c r="C46" s="17">
        <v>6</v>
      </c>
      <c r="D46" s="18">
        <v>18.52</v>
      </c>
      <c r="E46" s="10" t="s">
        <v>0</v>
      </c>
      <c r="F46" s="10" t="s">
        <v>10</v>
      </c>
    </row>
    <row r="47" spans="2:6">
      <c r="B47" s="41">
        <v>44994.355447604168</v>
      </c>
      <c r="C47" s="17">
        <v>2</v>
      </c>
      <c r="D47" s="18">
        <v>18.52</v>
      </c>
      <c r="E47" s="10" t="s">
        <v>0</v>
      </c>
      <c r="F47" s="10" t="s">
        <v>10</v>
      </c>
    </row>
    <row r="48" spans="2:6">
      <c r="B48" s="41">
        <v>44994.355447650465</v>
      </c>
      <c r="C48" s="17">
        <v>24</v>
      </c>
      <c r="D48" s="18">
        <v>18.52</v>
      </c>
      <c r="E48" s="10" t="s">
        <v>0</v>
      </c>
      <c r="F48" s="10" t="s">
        <v>10</v>
      </c>
    </row>
    <row r="49" spans="2:6">
      <c r="B49" s="41">
        <v>44994.355447685186</v>
      </c>
      <c r="C49" s="17">
        <v>6</v>
      </c>
      <c r="D49" s="18">
        <v>18.52</v>
      </c>
      <c r="E49" s="10" t="s">
        <v>0</v>
      </c>
      <c r="F49" s="10" t="s">
        <v>10</v>
      </c>
    </row>
    <row r="50" spans="2:6">
      <c r="B50" s="41">
        <v>44994.355447685186</v>
      </c>
      <c r="C50" s="17">
        <v>7</v>
      </c>
      <c r="D50" s="18">
        <v>18.52</v>
      </c>
      <c r="E50" s="10" t="s">
        <v>0</v>
      </c>
      <c r="F50" s="10" t="s">
        <v>10</v>
      </c>
    </row>
    <row r="51" spans="2:6">
      <c r="B51" s="41">
        <v>44994.355447719907</v>
      </c>
      <c r="C51" s="17">
        <v>4</v>
      </c>
      <c r="D51" s="18">
        <v>18.52</v>
      </c>
      <c r="E51" s="10" t="s">
        <v>0</v>
      </c>
      <c r="F51" s="10" t="s">
        <v>10</v>
      </c>
    </row>
    <row r="52" spans="2:6">
      <c r="B52" s="41">
        <v>44994.355447766204</v>
      </c>
      <c r="C52" s="17">
        <v>4</v>
      </c>
      <c r="D52" s="18">
        <v>18.52</v>
      </c>
      <c r="E52" s="10" t="s">
        <v>0</v>
      </c>
      <c r="F52" s="10" t="s">
        <v>10</v>
      </c>
    </row>
    <row r="53" spans="2:6">
      <c r="B53" s="41">
        <v>44994.355447766204</v>
      </c>
      <c r="C53" s="17">
        <v>6</v>
      </c>
      <c r="D53" s="18">
        <v>18.52</v>
      </c>
      <c r="E53" s="10" t="s">
        <v>0</v>
      </c>
      <c r="F53" s="10" t="s">
        <v>10</v>
      </c>
    </row>
    <row r="54" spans="2:6">
      <c r="B54" s="41">
        <v>44994.355447800925</v>
      </c>
      <c r="C54" s="17">
        <v>1</v>
      </c>
      <c r="D54" s="18">
        <v>18.52</v>
      </c>
      <c r="E54" s="10" t="s">
        <v>0</v>
      </c>
      <c r="F54" s="10" t="s">
        <v>10</v>
      </c>
    </row>
    <row r="55" spans="2:6">
      <c r="B55" s="41">
        <v>44994.355447835645</v>
      </c>
      <c r="C55" s="17">
        <v>2</v>
      </c>
      <c r="D55" s="18">
        <v>18.52</v>
      </c>
      <c r="E55" s="10" t="s">
        <v>0</v>
      </c>
      <c r="F55" s="10" t="s">
        <v>10</v>
      </c>
    </row>
    <row r="56" spans="2:6">
      <c r="B56" s="41">
        <v>44994.355447881942</v>
      </c>
      <c r="C56" s="17">
        <v>8</v>
      </c>
      <c r="D56" s="18">
        <v>18.52</v>
      </c>
      <c r="E56" s="10" t="s">
        <v>0</v>
      </c>
      <c r="F56" s="10" t="s">
        <v>10</v>
      </c>
    </row>
    <row r="57" spans="2:6">
      <c r="B57" s="41">
        <v>44994.355447881942</v>
      </c>
      <c r="C57" s="17">
        <v>1</v>
      </c>
      <c r="D57" s="18">
        <v>18.52</v>
      </c>
      <c r="E57" s="10" t="s">
        <v>0</v>
      </c>
      <c r="F57" s="10" t="s">
        <v>10</v>
      </c>
    </row>
    <row r="58" spans="2:6">
      <c r="B58" s="41">
        <v>44994.355447916663</v>
      </c>
      <c r="C58" s="17">
        <v>1</v>
      </c>
      <c r="D58" s="18">
        <v>18.52</v>
      </c>
      <c r="E58" s="10" t="s">
        <v>0</v>
      </c>
      <c r="F58" s="10" t="s">
        <v>10</v>
      </c>
    </row>
    <row r="59" spans="2:6">
      <c r="B59" s="41">
        <v>44994.355447951391</v>
      </c>
      <c r="C59" s="17">
        <v>1</v>
      </c>
      <c r="D59" s="18">
        <v>18.52</v>
      </c>
      <c r="E59" s="10" t="s">
        <v>0</v>
      </c>
      <c r="F59" s="10" t="s">
        <v>10</v>
      </c>
    </row>
    <row r="60" spans="2:6">
      <c r="B60" s="41">
        <v>44994.355447997688</v>
      </c>
      <c r="C60" s="17">
        <v>20</v>
      </c>
      <c r="D60" s="18">
        <v>18.52</v>
      </c>
      <c r="E60" s="10" t="s">
        <v>0</v>
      </c>
      <c r="F60" s="10" t="s">
        <v>10</v>
      </c>
    </row>
    <row r="61" spans="2:6">
      <c r="B61" s="41">
        <v>44994.355448032409</v>
      </c>
      <c r="C61" s="17">
        <v>8</v>
      </c>
      <c r="D61" s="18">
        <v>18.52</v>
      </c>
      <c r="E61" s="10" t="s">
        <v>0</v>
      </c>
      <c r="F61" s="10" t="s">
        <v>10</v>
      </c>
    </row>
    <row r="62" spans="2:6">
      <c r="B62" s="41">
        <v>44994.355448032409</v>
      </c>
      <c r="C62" s="17">
        <v>2</v>
      </c>
      <c r="D62" s="18">
        <v>18.52</v>
      </c>
      <c r="E62" s="10" t="s">
        <v>0</v>
      </c>
      <c r="F62" s="10" t="s">
        <v>10</v>
      </c>
    </row>
    <row r="63" spans="2:6">
      <c r="B63" s="41">
        <v>44994.35544806713</v>
      </c>
      <c r="C63" s="17">
        <v>10</v>
      </c>
      <c r="D63" s="18">
        <v>18.52</v>
      </c>
      <c r="E63" s="10" t="s">
        <v>0</v>
      </c>
      <c r="F63" s="10" t="s">
        <v>10</v>
      </c>
    </row>
    <row r="64" spans="2:6">
      <c r="B64" s="41">
        <v>44994.355448113427</v>
      </c>
      <c r="C64" s="17">
        <v>12</v>
      </c>
      <c r="D64" s="18">
        <v>18.52</v>
      </c>
      <c r="E64" s="10" t="s">
        <v>0</v>
      </c>
      <c r="F64" s="10" t="s">
        <v>10</v>
      </c>
    </row>
    <row r="65" spans="2:6">
      <c r="B65" s="41">
        <v>44994.355448113427</v>
      </c>
      <c r="C65" s="17">
        <v>7</v>
      </c>
      <c r="D65" s="18">
        <v>18.52</v>
      </c>
      <c r="E65" s="10" t="s">
        <v>0</v>
      </c>
      <c r="F65" s="10" t="s">
        <v>10</v>
      </c>
    </row>
    <row r="66" spans="2:6">
      <c r="B66" s="41">
        <v>44994.355448148148</v>
      </c>
      <c r="C66" s="17">
        <v>1</v>
      </c>
      <c r="D66" s="18">
        <v>18.52</v>
      </c>
      <c r="E66" s="10" t="s">
        <v>0</v>
      </c>
      <c r="F66" s="10" t="s">
        <v>10</v>
      </c>
    </row>
    <row r="67" spans="2:6">
      <c r="B67" s="41">
        <v>44994.355448148148</v>
      </c>
      <c r="C67" s="17">
        <v>6</v>
      </c>
      <c r="D67" s="18">
        <v>18.52</v>
      </c>
      <c r="E67" s="10" t="s">
        <v>0</v>
      </c>
      <c r="F67" s="10" t="s">
        <v>10</v>
      </c>
    </row>
    <row r="68" spans="2:6">
      <c r="B68" s="41">
        <v>44994.355448182869</v>
      </c>
      <c r="C68" s="17">
        <v>8</v>
      </c>
      <c r="D68" s="18">
        <v>18.52</v>
      </c>
      <c r="E68" s="10" t="s">
        <v>0</v>
      </c>
      <c r="F68" s="10" t="s">
        <v>10</v>
      </c>
    </row>
    <row r="69" spans="2:6">
      <c r="B69" s="41">
        <v>44994.355448229166</v>
      </c>
      <c r="C69" s="17">
        <v>1</v>
      </c>
      <c r="D69" s="18">
        <v>18.52</v>
      </c>
      <c r="E69" s="10" t="s">
        <v>0</v>
      </c>
      <c r="F69" s="10" t="s">
        <v>10</v>
      </c>
    </row>
    <row r="70" spans="2:6">
      <c r="B70" s="41">
        <v>44994.355448229166</v>
      </c>
      <c r="C70" s="17">
        <v>1</v>
      </c>
      <c r="D70" s="18">
        <v>18.52</v>
      </c>
      <c r="E70" s="10" t="s">
        <v>0</v>
      </c>
      <c r="F70" s="10" t="s">
        <v>10</v>
      </c>
    </row>
    <row r="71" spans="2:6">
      <c r="B71" s="41">
        <v>44994.355448229166</v>
      </c>
      <c r="C71" s="17">
        <v>4</v>
      </c>
      <c r="D71" s="18">
        <v>18.52</v>
      </c>
      <c r="E71" s="10" t="s">
        <v>0</v>
      </c>
      <c r="F71" s="10" t="s">
        <v>10</v>
      </c>
    </row>
    <row r="72" spans="2:6">
      <c r="B72" s="41">
        <v>44994.355448263887</v>
      </c>
      <c r="C72" s="17">
        <v>9</v>
      </c>
      <c r="D72" s="18">
        <v>18.52</v>
      </c>
      <c r="E72" s="10" t="s">
        <v>0</v>
      </c>
      <c r="F72" s="10" t="s">
        <v>10</v>
      </c>
    </row>
    <row r="73" spans="2:6">
      <c r="B73" s="41">
        <v>44994.355448263887</v>
      </c>
      <c r="C73" s="17">
        <v>1</v>
      </c>
      <c r="D73" s="18">
        <v>18.52</v>
      </c>
      <c r="E73" s="10" t="s">
        <v>0</v>
      </c>
      <c r="F73" s="10" t="s">
        <v>10</v>
      </c>
    </row>
    <row r="74" spans="2:6">
      <c r="B74" s="41">
        <v>44994.355448298615</v>
      </c>
      <c r="C74" s="17">
        <v>6</v>
      </c>
      <c r="D74" s="18">
        <v>18.52</v>
      </c>
      <c r="E74" s="10" t="s">
        <v>0</v>
      </c>
      <c r="F74" s="10" t="s">
        <v>10</v>
      </c>
    </row>
    <row r="75" spans="2:6">
      <c r="B75" s="41">
        <v>44994.355448298615</v>
      </c>
      <c r="C75" s="17">
        <v>4</v>
      </c>
      <c r="D75" s="18">
        <v>18.52</v>
      </c>
      <c r="E75" s="10" t="s">
        <v>0</v>
      </c>
      <c r="F75" s="10" t="s">
        <v>10</v>
      </c>
    </row>
    <row r="76" spans="2:6">
      <c r="B76" s="41">
        <v>44994.355448344904</v>
      </c>
      <c r="C76" s="17">
        <v>1</v>
      </c>
      <c r="D76" s="18">
        <v>18.52</v>
      </c>
      <c r="E76" s="10" t="s">
        <v>0</v>
      </c>
      <c r="F76" s="10" t="s">
        <v>10</v>
      </c>
    </row>
    <row r="77" spans="2:6">
      <c r="B77" s="41">
        <v>44994.355448344904</v>
      </c>
      <c r="C77" s="17">
        <v>2</v>
      </c>
      <c r="D77" s="18">
        <v>18.52</v>
      </c>
      <c r="E77" s="10" t="s">
        <v>0</v>
      </c>
      <c r="F77" s="10" t="s">
        <v>10</v>
      </c>
    </row>
    <row r="78" spans="2:6">
      <c r="B78" s="41">
        <v>44994.355448379632</v>
      </c>
      <c r="C78" s="17">
        <v>1</v>
      </c>
      <c r="D78" s="18">
        <v>18.52</v>
      </c>
      <c r="E78" s="10" t="s">
        <v>0</v>
      </c>
      <c r="F78" s="10" t="s">
        <v>10</v>
      </c>
    </row>
    <row r="79" spans="2:6">
      <c r="B79" s="41">
        <v>44994.355448379632</v>
      </c>
      <c r="C79" s="17">
        <v>4</v>
      </c>
      <c r="D79" s="18">
        <v>18.52</v>
      </c>
      <c r="E79" s="10" t="s">
        <v>0</v>
      </c>
      <c r="F79" s="10" t="s">
        <v>10</v>
      </c>
    </row>
    <row r="80" spans="2:6">
      <c r="B80" s="41">
        <v>44994.355448414353</v>
      </c>
      <c r="C80" s="17">
        <v>2</v>
      </c>
      <c r="D80" s="18">
        <v>18.52</v>
      </c>
      <c r="E80" s="10" t="s">
        <v>0</v>
      </c>
      <c r="F80" s="10" t="s">
        <v>10</v>
      </c>
    </row>
    <row r="81" spans="2:6">
      <c r="B81" s="41">
        <v>44994.35544846065</v>
      </c>
      <c r="C81" s="17">
        <v>1</v>
      </c>
      <c r="D81" s="18">
        <v>18.52</v>
      </c>
      <c r="E81" s="10" t="s">
        <v>0</v>
      </c>
      <c r="F81" s="10" t="s">
        <v>10</v>
      </c>
    </row>
    <row r="82" spans="2:6">
      <c r="B82" s="41">
        <v>44994.35544846065</v>
      </c>
      <c r="C82" s="17">
        <v>6</v>
      </c>
      <c r="D82" s="18">
        <v>18.52</v>
      </c>
      <c r="E82" s="10" t="s">
        <v>0</v>
      </c>
      <c r="F82" s="10" t="s">
        <v>10</v>
      </c>
    </row>
    <row r="83" spans="2:6">
      <c r="B83" s="41">
        <v>44994.35544846065</v>
      </c>
      <c r="C83" s="17">
        <v>4</v>
      </c>
      <c r="D83" s="18">
        <v>18.52</v>
      </c>
      <c r="E83" s="10" t="s">
        <v>0</v>
      </c>
      <c r="F83" s="10" t="s">
        <v>10</v>
      </c>
    </row>
    <row r="84" spans="2:6">
      <c r="B84" s="41">
        <v>44994.355448495371</v>
      </c>
      <c r="C84" s="17">
        <v>4</v>
      </c>
      <c r="D84" s="18">
        <v>18.52</v>
      </c>
      <c r="E84" s="10" t="s">
        <v>0</v>
      </c>
      <c r="F84" s="10" t="s">
        <v>10</v>
      </c>
    </row>
    <row r="85" spans="2:6">
      <c r="B85" s="41">
        <v>44994.355448495371</v>
      </c>
      <c r="C85" s="17">
        <v>9</v>
      </c>
      <c r="D85" s="18">
        <v>18.52</v>
      </c>
      <c r="E85" s="10" t="s">
        <v>0</v>
      </c>
      <c r="F85" s="10" t="s">
        <v>10</v>
      </c>
    </row>
    <row r="86" spans="2:6">
      <c r="B86" s="41">
        <v>44994.355448530092</v>
      </c>
      <c r="C86" s="17">
        <v>11</v>
      </c>
      <c r="D86" s="18">
        <v>18.52</v>
      </c>
      <c r="E86" s="10" t="s">
        <v>0</v>
      </c>
      <c r="F86" s="10" t="s">
        <v>10</v>
      </c>
    </row>
    <row r="87" spans="2:6">
      <c r="B87" s="41">
        <v>44994.355448576389</v>
      </c>
      <c r="C87" s="17">
        <v>1</v>
      </c>
      <c r="D87" s="18">
        <v>18.52</v>
      </c>
      <c r="E87" s="10" t="s">
        <v>0</v>
      </c>
      <c r="F87" s="10" t="s">
        <v>10</v>
      </c>
    </row>
    <row r="88" spans="2:6">
      <c r="B88" s="41">
        <v>44994.355448576389</v>
      </c>
      <c r="C88" s="17">
        <v>1</v>
      </c>
      <c r="D88" s="18">
        <v>18.52</v>
      </c>
      <c r="E88" s="10" t="s">
        <v>0</v>
      </c>
      <c r="F88" s="10" t="s">
        <v>10</v>
      </c>
    </row>
    <row r="89" spans="2:6">
      <c r="B89" s="41">
        <v>44994.35544861111</v>
      </c>
      <c r="C89" s="17">
        <v>8</v>
      </c>
      <c r="D89" s="18">
        <v>18.52</v>
      </c>
      <c r="E89" s="10" t="s">
        <v>0</v>
      </c>
      <c r="F89" s="10" t="s">
        <v>10</v>
      </c>
    </row>
    <row r="90" spans="2:6">
      <c r="B90" s="41">
        <v>44994.35544861111</v>
      </c>
      <c r="C90" s="17">
        <v>3</v>
      </c>
      <c r="D90" s="18">
        <v>18.52</v>
      </c>
      <c r="E90" s="10" t="s">
        <v>0</v>
      </c>
      <c r="F90" s="10" t="s">
        <v>10</v>
      </c>
    </row>
    <row r="91" spans="2:6">
      <c r="B91" s="41">
        <v>44994.355448645831</v>
      </c>
      <c r="C91" s="17">
        <v>1</v>
      </c>
      <c r="D91" s="18">
        <v>18.52</v>
      </c>
      <c r="E91" s="10" t="s">
        <v>0</v>
      </c>
      <c r="F91" s="10" t="s">
        <v>10</v>
      </c>
    </row>
    <row r="92" spans="2:6">
      <c r="B92" s="41">
        <v>44994.355448645831</v>
      </c>
      <c r="C92" s="17">
        <v>5</v>
      </c>
      <c r="D92" s="18">
        <v>18.52</v>
      </c>
      <c r="E92" s="10" t="s">
        <v>0</v>
      </c>
      <c r="F92" s="10" t="s">
        <v>10</v>
      </c>
    </row>
    <row r="93" spans="2:6">
      <c r="B93" s="41">
        <v>44994.355448692128</v>
      </c>
      <c r="C93" s="17">
        <v>1</v>
      </c>
      <c r="D93" s="18">
        <v>18.52</v>
      </c>
      <c r="E93" s="10" t="s">
        <v>0</v>
      </c>
      <c r="F93" s="10" t="s">
        <v>10</v>
      </c>
    </row>
    <row r="94" spans="2:6">
      <c r="B94" s="41">
        <v>44994.355448692128</v>
      </c>
      <c r="C94" s="17">
        <v>2</v>
      </c>
      <c r="D94" s="18">
        <v>18.52</v>
      </c>
      <c r="E94" s="10" t="s">
        <v>0</v>
      </c>
      <c r="F94" s="10" t="s">
        <v>10</v>
      </c>
    </row>
    <row r="95" spans="2:6">
      <c r="B95" s="41">
        <v>44994.355448692128</v>
      </c>
      <c r="C95" s="17">
        <v>2</v>
      </c>
      <c r="D95" s="18">
        <v>18.52</v>
      </c>
      <c r="E95" s="10" t="s">
        <v>0</v>
      </c>
      <c r="F95" s="10" t="s">
        <v>10</v>
      </c>
    </row>
    <row r="96" spans="2:6">
      <c r="B96" s="41">
        <v>44994.355448726848</v>
      </c>
      <c r="C96" s="17">
        <v>1</v>
      </c>
      <c r="D96" s="18">
        <v>18.52</v>
      </c>
      <c r="E96" s="10" t="s">
        <v>0</v>
      </c>
      <c r="F96" s="10" t="s">
        <v>10</v>
      </c>
    </row>
    <row r="97" spans="2:6">
      <c r="B97" s="41">
        <v>44994.355448761577</v>
      </c>
      <c r="C97" s="17">
        <v>4</v>
      </c>
      <c r="D97" s="18">
        <v>18.52</v>
      </c>
      <c r="E97" s="10" t="s">
        <v>0</v>
      </c>
      <c r="F97" s="10" t="s">
        <v>10</v>
      </c>
    </row>
    <row r="98" spans="2:6">
      <c r="B98" s="41">
        <v>44994.355448761577</v>
      </c>
      <c r="C98" s="17">
        <v>6</v>
      </c>
      <c r="D98" s="18">
        <v>18.52</v>
      </c>
      <c r="E98" s="10" t="s">
        <v>0</v>
      </c>
      <c r="F98" s="10" t="s">
        <v>10</v>
      </c>
    </row>
    <row r="99" spans="2:6">
      <c r="B99" s="41">
        <v>44994.355448807873</v>
      </c>
      <c r="C99" s="17">
        <v>4</v>
      </c>
      <c r="D99" s="18">
        <v>18.52</v>
      </c>
      <c r="E99" s="10" t="s">
        <v>0</v>
      </c>
      <c r="F99" s="10" t="s">
        <v>10</v>
      </c>
    </row>
    <row r="100" spans="2:6">
      <c r="B100" s="41">
        <v>44994.355448807873</v>
      </c>
      <c r="C100" s="17">
        <v>1</v>
      </c>
      <c r="D100" s="18">
        <v>18.52</v>
      </c>
      <c r="E100" s="10" t="s">
        <v>0</v>
      </c>
      <c r="F100" s="10" t="s">
        <v>10</v>
      </c>
    </row>
    <row r="101" spans="2:6">
      <c r="B101" s="41">
        <v>44994.355448807873</v>
      </c>
      <c r="C101" s="17">
        <v>8</v>
      </c>
      <c r="D101" s="18">
        <v>18.52</v>
      </c>
      <c r="E101" s="10" t="s">
        <v>0</v>
      </c>
      <c r="F101" s="10" t="s">
        <v>10</v>
      </c>
    </row>
    <row r="102" spans="2:6">
      <c r="B102" s="41">
        <v>44994.355448842594</v>
      </c>
      <c r="C102" s="17">
        <v>7</v>
      </c>
      <c r="D102" s="18">
        <v>18.52</v>
      </c>
      <c r="E102" s="10" t="s">
        <v>0</v>
      </c>
      <c r="F102" s="10" t="s">
        <v>10</v>
      </c>
    </row>
    <row r="103" spans="2:6">
      <c r="B103" s="41">
        <v>44994.355448877315</v>
      </c>
      <c r="C103" s="17">
        <v>9</v>
      </c>
      <c r="D103" s="18">
        <v>18.52</v>
      </c>
      <c r="E103" s="10" t="s">
        <v>0</v>
      </c>
      <c r="F103" s="10" t="s">
        <v>10</v>
      </c>
    </row>
    <row r="104" spans="2:6">
      <c r="B104" s="41">
        <v>44994.355448877315</v>
      </c>
      <c r="C104" s="17">
        <v>13</v>
      </c>
      <c r="D104" s="18">
        <v>18.52</v>
      </c>
      <c r="E104" s="10" t="s">
        <v>0</v>
      </c>
      <c r="F104" s="10" t="s">
        <v>10</v>
      </c>
    </row>
    <row r="105" spans="2:6">
      <c r="B105" s="41">
        <v>44994.355448923612</v>
      </c>
      <c r="C105" s="17">
        <v>8</v>
      </c>
      <c r="D105" s="18">
        <v>18.52</v>
      </c>
      <c r="E105" s="10" t="s">
        <v>0</v>
      </c>
      <c r="F105" s="10" t="s">
        <v>10</v>
      </c>
    </row>
    <row r="106" spans="2:6">
      <c r="B106" s="41">
        <v>44994.355448923612</v>
      </c>
      <c r="C106" s="17">
        <v>3</v>
      </c>
      <c r="D106" s="18">
        <v>18.52</v>
      </c>
      <c r="E106" s="10" t="s">
        <v>0</v>
      </c>
      <c r="F106" s="10" t="s">
        <v>10</v>
      </c>
    </row>
    <row r="107" spans="2:6">
      <c r="B107" s="41">
        <v>44994.355448958333</v>
      </c>
      <c r="C107" s="17">
        <v>5</v>
      </c>
      <c r="D107" s="18">
        <v>18.52</v>
      </c>
      <c r="E107" s="10" t="s">
        <v>0</v>
      </c>
      <c r="F107" s="10" t="s">
        <v>10</v>
      </c>
    </row>
    <row r="108" spans="2:6">
      <c r="B108" s="41">
        <v>44994.355448993054</v>
      </c>
      <c r="C108" s="17">
        <v>1</v>
      </c>
      <c r="D108" s="18">
        <v>18.52</v>
      </c>
      <c r="E108" s="10" t="s">
        <v>0</v>
      </c>
      <c r="F108" s="10" t="s">
        <v>10</v>
      </c>
    </row>
    <row r="109" spans="2:6">
      <c r="B109" s="41">
        <v>44994.355448993054</v>
      </c>
      <c r="C109" s="17">
        <v>2</v>
      </c>
      <c r="D109" s="18">
        <v>18.52</v>
      </c>
      <c r="E109" s="10" t="s">
        <v>0</v>
      </c>
      <c r="F109" s="10" t="s">
        <v>10</v>
      </c>
    </row>
    <row r="110" spans="2:6">
      <c r="B110" s="41">
        <v>44994.355449386574</v>
      </c>
      <c r="C110" s="17">
        <v>2</v>
      </c>
      <c r="D110" s="18">
        <v>18.52</v>
      </c>
      <c r="E110" s="10" t="s">
        <v>0</v>
      </c>
      <c r="F110" s="10" t="s">
        <v>10</v>
      </c>
    </row>
    <row r="111" spans="2:6">
      <c r="B111" s="41">
        <v>44994.355449456016</v>
      </c>
      <c r="C111" s="17">
        <v>7</v>
      </c>
      <c r="D111" s="18">
        <v>18.52</v>
      </c>
      <c r="E111" s="10" t="s">
        <v>0</v>
      </c>
      <c r="F111" s="10" t="s">
        <v>10</v>
      </c>
    </row>
    <row r="112" spans="2:6">
      <c r="B112" s="41">
        <v>44994.355449502313</v>
      </c>
      <c r="C112" s="17">
        <v>1</v>
      </c>
      <c r="D112" s="18">
        <v>18.52</v>
      </c>
      <c r="E112" s="10" t="s">
        <v>0</v>
      </c>
      <c r="F112" s="10" t="s">
        <v>10</v>
      </c>
    </row>
    <row r="113" spans="2:6">
      <c r="B113" s="41">
        <v>44994.355449502313</v>
      </c>
      <c r="C113" s="17">
        <v>1</v>
      </c>
      <c r="D113" s="18">
        <v>18.52</v>
      </c>
      <c r="E113" s="10" t="s">
        <v>0</v>
      </c>
      <c r="F113" s="10" t="s">
        <v>10</v>
      </c>
    </row>
    <row r="114" spans="2:6">
      <c r="B114" s="41">
        <v>44994.355449537034</v>
      </c>
      <c r="C114" s="17">
        <v>1</v>
      </c>
      <c r="D114" s="18">
        <v>18.52</v>
      </c>
      <c r="E114" s="10" t="s">
        <v>0</v>
      </c>
      <c r="F114" s="10" t="s">
        <v>10</v>
      </c>
    </row>
    <row r="115" spans="2:6">
      <c r="B115" s="41">
        <v>44994.355449571762</v>
      </c>
      <c r="C115" s="17">
        <v>4</v>
      </c>
      <c r="D115" s="18">
        <v>18.52</v>
      </c>
      <c r="E115" s="10" t="s">
        <v>0</v>
      </c>
      <c r="F115" s="10" t="s">
        <v>10</v>
      </c>
    </row>
    <row r="116" spans="2:6">
      <c r="B116" s="41">
        <v>44994.355449571762</v>
      </c>
      <c r="C116" s="17">
        <v>1</v>
      </c>
      <c r="D116" s="18">
        <v>18.52</v>
      </c>
      <c r="E116" s="10" t="s">
        <v>0</v>
      </c>
      <c r="F116" s="10" t="s">
        <v>10</v>
      </c>
    </row>
    <row r="117" spans="2:6">
      <c r="B117" s="41">
        <v>44994.355449618059</v>
      </c>
      <c r="C117" s="17">
        <v>6</v>
      </c>
      <c r="D117" s="18">
        <v>18.52</v>
      </c>
      <c r="E117" s="10" t="s">
        <v>0</v>
      </c>
      <c r="F117" s="10" t="s">
        <v>10</v>
      </c>
    </row>
    <row r="118" spans="2:6">
      <c r="B118" s="41">
        <v>44994.355449618059</v>
      </c>
      <c r="C118" s="17">
        <v>1</v>
      </c>
      <c r="D118" s="18">
        <v>18.52</v>
      </c>
      <c r="E118" s="10" t="s">
        <v>0</v>
      </c>
      <c r="F118" s="10" t="s">
        <v>10</v>
      </c>
    </row>
    <row r="119" spans="2:6">
      <c r="B119" s="41">
        <v>44994.355449618059</v>
      </c>
      <c r="C119" s="17">
        <v>8</v>
      </c>
      <c r="D119" s="18">
        <v>18.52</v>
      </c>
      <c r="E119" s="10" t="s">
        <v>0</v>
      </c>
      <c r="F119" s="10" t="s">
        <v>10</v>
      </c>
    </row>
    <row r="120" spans="2:6">
      <c r="B120" s="41">
        <v>44994.355449652779</v>
      </c>
      <c r="C120" s="17">
        <v>4</v>
      </c>
      <c r="D120" s="18">
        <v>18.52</v>
      </c>
      <c r="E120" s="10" t="s">
        <v>0</v>
      </c>
      <c r="F120" s="10" t="s">
        <v>10</v>
      </c>
    </row>
    <row r="121" spans="2:6">
      <c r="B121" s="41">
        <v>44994.3554496875</v>
      </c>
      <c r="C121" s="17">
        <v>2</v>
      </c>
      <c r="D121" s="18">
        <v>18.510000000000002</v>
      </c>
      <c r="E121" s="10" t="s">
        <v>0</v>
      </c>
      <c r="F121" s="10" t="s">
        <v>10</v>
      </c>
    </row>
    <row r="122" spans="2:6">
      <c r="B122" s="41">
        <v>44994.3554496875</v>
      </c>
      <c r="C122" s="17">
        <v>1</v>
      </c>
      <c r="D122" s="18">
        <v>18.52</v>
      </c>
      <c r="E122" s="10" t="s">
        <v>0</v>
      </c>
      <c r="F122" s="10" t="s">
        <v>10</v>
      </c>
    </row>
    <row r="123" spans="2:6">
      <c r="B123" s="41">
        <v>44994.355449733797</v>
      </c>
      <c r="C123" s="17">
        <v>6</v>
      </c>
      <c r="D123" s="18">
        <v>18.510000000000002</v>
      </c>
      <c r="E123" s="10" t="s">
        <v>0</v>
      </c>
      <c r="F123" s="10" t="s">
        <v>10</v>
      </c>
    </row>
    <row r="124" spans="2:6">
      <c r="B124" s="41">
        <v>44994.355449733797</v>
      </c>
      <c r="C124" s="17">
        <v>8</v>
      </c>
      <c r="D124" s="18">
        <v>18.510000000000002</v>
      </c>
      <c r="E124" s="10" t="s">
        <v>0</v>
      </c>
      <c r="F124" s="10" t="s">
        <v>10</v>
      </c>
    </row>
    <row r="125" spans="2:6">
      <c r="B125" s="41">
        <v>44994.355449733797</v>
      </c>
      <c r="C125" s="17">
        <v>7</v>
      </c>
      <c r="D125" s="18">
        <v>18.510000000000002</v>
      </c>
      <c r="E125" s="10" t="s">
        <v>0</v>
      </c>
      <c r="F125" s="10" t="s">
        <v>10</v>
      </c>
    </row>
    <row r="126" spans="2:6">
      <c r="B126" s="41">
        <v>44994.355449768518</v>
      </c>
      <c r="C126" s="17">
        <v>1</v>
      </c>
      <c r="D126" s="18">
        <v>18.510000000000002</v>
      </c>
      <c r="E126" s="10" t="s">
        <v>0</v>
      </c>
      <c r="F126" s="10" t="s">
        <v>10</v>
      </c>
    </row>
    <row r="127" spans="2:6">
      <c r="B127" s="41">
        <v>44994.355449768518</v>
      </c>
      <c r="C127" s="17">
        <v>4</v>
      </c>
      <c r="D127" s="18">
        <v>18.510000000000002</v>
      </c>
      <c r="E127" s="10" t="s">
        <v>0</v>
      </c>
      <c r="F127" s="10" t="s">
        <v>10</v>
      </c>
    </row>
    <row r="128" spans="2:6">
      <c r="B128" s="41">
        <v>44994.355449803239</v>
      </c>
      <c r="C128" s="17">
        <v>8</v>
      </c>
      <c r="D128" s="18">
        <v>18.510000000000002</v>
      </c>
      <c r="E128" s="10" t="s">
        <v>0</v>
      </c>
      <c r="F128" s="10" t="s">
        <v>10</v>
      </c>
    </row>
    <row r="129" spans="2:6">
      <c r="B129" s="41">
        <v>44994.355449849536</v>
      </c>
      <c r="C129" s="17">
        <v>1</v>
      </c>
      <c r="D129" s="18">
        <v>18.510000000000002</v>
      </c>
      <c r="E129" s="10" t="s">
        <v>0</v>
      </c>
      <c r="F129" s="10" t="s">
        <v>10</v>
      </c>
    </row>
    <row r="130" spans="2:6">
      <c r="B130" s="41">
        <v>44994.355449849536</v>
      </c>
      <c r="C130" s="17">
        <v>4</v>
      </c>
      <c r="D130" s="18">
        <v>18.510000000000002</v>
      </c>
      <c r="E130" s="10" t="s">
        <v>0</v>
      </c>
      <c r="F130" s="10" t="s">
        <v>10</v>
      </c>
    </row>
    <row r="131" spans="2:6">
      <c r="B131" s="41">
        <v>44994.355449849536</v>
      </c>
      <c r="C131" s="17">
        <v>5</v>
      </c>
      <c r="D131" s="18">
        <v>18.510000000000002</v>
      </c>
      <c r="E131" s="10" t="s">
        <v>0</v>
      </c>
      <c r="F131" s="10" t="s">
        <v>10</v>
      </c>
    </row>
    <row r="132" spans="2:6">
      <c r="B132" s="41">
        <v>44994.355449884257</v>
      </c>
      <c r="C132" s="17">
        <v>4</v>
      </c>
      <c r="D132" s="18">
        <v>18.510000000000002</v>
      </c>
      <c r="E132" s="10" t="s">
        <v>0</v>
      </c>
      <c r="F132" s="10" t="s">
        <v>10</v>
      </c>
    </row>
    <row r="133" spans="2:6">
      <c r="B133" s="41">
        <v>44994.355532210648</v>
      </c>
      <c r="C133" s="17">
        <v>8</v>
      </c>
      <c r="D133" s="18">
        <v>18.48</v>
      </c>
      <c r="E133" s="10" t="s">
        <v>0</v>
      </c>
      <c r="F133" s="10" t="s">
        <v>10</v>
      </c>
    </row>
    <row r="134" spans="2:6">
      <c r="B134" s="41">
        <v>44994.355532210648</v>
      </c>
      <c r="C134" s="17">
        <v>8</v>
      </c>
      <c r="D134" s="18">
        <v>18.48</v>
      </c>
      <c r="E134" s="10" t="s">
        <v>0</v>
      </c>
      <c r="F134" s="10" t="s">
        <v>10</v>
      </c>
    </row>
    <row r="135" spans="2:6">
      <c r="B135" s="41">
        <v>44994.355532256945</v>
      </c>
      <c r="C135" s="17">
        <v>8</v>
      </c>
      <c r="D135" s="18">
        <v>18.48</v>
      </c>
      <c r="E135" s="10" t="s">
        <v>0</v>
      </c>
      <c r="F135" s="10" t="s">
        <v>10</v>
      </c>
    </row>
    <row r="136" spans="2:6">
      <c r="B136" s="41">
        <v>44994.359817094904</v>
      </c>
      <c r="C136" s="17">
        <v>1</v>
      </c>
      <c r="D136" s="18">
        <v>18.52</v>
      </c>
      <c r="E136" s="10" t="s">
        <v>0</v>
      </c>
      <c r="F136" s="10" t="s">
        <v>10</v>
      </c>
    </row>
    <row r="137" spans="2:6">
      <c r="B137" s="41">
        <v>44994.359817164353</v>
      </c>
      <c r="C137" s="17">
        <v>5</v>
      </c>
      <c r="D137" s="18">
        <v>18.52</v>
      </c>
      <c r="E137" s="10" t="s">
        <v>0</v>
      </c>
      <c r="F137" s="10" t="s">
        <v>10</v>
      </c>
    </row>
    <row r="138" spans="2:6">
      <c r="B138" s="41">
        <v>44994.35981721065</v>
      </c>
      <c r="C138" s="17">
        <v>4</v>
      </c>
      <c r="D138" s="18">
        <v>18.52</v>
      </c>
      <c r="E138" s="10" t="s">
        <v>0</v>
      </c>
      <c r="F138" s="10" t="s">
        <v>10</v>
      </c>
    </row>
    <row r="139" spans="2:6">
      <c r="B139" s="41">
        <v>44994.35981721065</v>
      </c>
      <c r="C139" s="17">
        <v>10</v>
      </c>
      <c r="D139" s="18">
        <v>18.52</v>
      </c>
      <c r="E139" s="10" t="s">
        <v>0</v>
      </c>
      <c r="F139" s="10" t="s">
        <v>10</v>
      </c>
    </row>
    <row r="140" spans="2:6">
      <c r="B140" s="41">
        <v>44994.359817245371</v>
      </c>
      <c r="C140" s="17">
        <v>7</v>
      </c>
      <c r="D140" s="18">
        <v>18.52</v>
      </c>
      <c r="E140" s="10" t="s">
        <v>0</v>
      </c>
      <c r="F140" s="10" t="s">
        <v>10</v>
      </c>
    </row>
    <row r="141" spans="2:6">
      <c r="B141" s="41">
        <v>44994.359817280092</v>
      </c>
      <c r="C141" s="17">
        <v>1</v>
      </c>
      <c r="D141" s="18">
        <v>18.52</v>
      </c>
      <c r="E141" s="10" t="s">
        <v>0</v>
      </c>
      <c r="F141" s="10" t="s">
        <v>10</v>
      </c>
    </row>
    <row r="142" spans="2:6">
      <c r="B142" s="41">
        <v>44994.359817326389</v>
      </c>
      <c r="C142" s="17">
        <v>1</v>
      </c>
      <c r="D142" s="18">
        <v>18.52</v>
      </c>
      <c r="E142" s="10" t="s">
        <v>0</v>
      </c>
      <c r="F142" s="10" t="s">
        <v>10</v>
      </c>
    </row>
    <row r="143" spans="2:6">
      <c r="B143" s="41">
        <v>44994.359817326389</v>
      </c>
      <c r="C143" s="17">
        <v>2</v>
      </c>
      <c r="D143" s="18">
        <v>18.52</v>
      </c>
      <c r="E143" s="10" t="s">
        <v>0</v>
      </c>
      <c r="F143" s="10" t="s">
        <v>10</v>
      </c>
    </row>
    <row r="144" spans="2:6">
      <c r="B144" s="41">
        <v>44994.35981736111</v>
      </c>
      <c r="C144" s="17">
        <v>6</v>
      </c>
      <c r="D144" s="18">
        <v>18.52</v>
      </c>
      <c r="E144" s="10" t="s">
        <v>0</v>
      </c>
      <c r="F144" s="10" t="s">
        <v>10</v>
      </c>
    </row>
    <row r="145" spans="2:6">
      <c r="B145" s="41">
        <v>44994.359817395831</v>
      </c>
      <c r="C145" s="17">
        <v>1</v>
      </c>
      <c r="D145" s="18">
        <v>18.52</v>
      </c>
      <c r="E145" s="10" t="s">
        <v>0</v>
      </c>
      <c r="F145" s="10" t="s">
        <v>10</v>
      </c>
    </row>
    <row r="146" spans="2:6">
      <c r="B146" s="41">
        <v>44994.359817395831</v>
      </c>
      <c r="C146" s="17">
        <v>4</v>
      </c>
      <c r="D146" s="18">
        <v>18.52</v>
      </c>
      <c r="E146" s="10" t="s">
        <v>0</v>
      </c>
      <c r="F146" s="10" t="s">
        <v>10</v>
      </c>
    </row>
    <row r="147" spans="2:6">
      <c r="B147" s="41">
        <v>44994.359817442128</v>
      </c>
      <c r="C147" s="17">
        <v>1</v>
      </c>
      <c r="D147" s="18">
        <v>18.52</v>
      </c>
      <c r="E147" s="10" t="s">
        <v>0</v>
      </c>
      <c r="F147" s="10" t="s">
        <v>10</v>
      </c>
    </row>
    <row r="148" spans="2:6">
      <c r="B148" s="41">
        <v>44994.359817442128</v>
      </c>
      <c r="C148" s="17">
        <v>1</v>
      </c>
      <c r="D148" s="18">
        <v>18.52</v>
      </c>
      <c r="E148" s="10" t="s">
        <v>0</v>
      </c>
      <c r="F148" s="10" t="s">
        <v>10</v>
      </c>
    </row>
    <row r="149" spans="2:6">
      <c r="B149" s="41">
        <v>44994.359817476849</v>
      </c>
      <c r="C149" s="17">
        <v>1</v>
      </c>
      <c r="D149" s="18">
        <v>18.52</v>
      </c>
      <c r="E149" s="10" t="s">
        <v>0</v>
      </c>
      <c r="F149" s="10" t="s">
        <v>10</v>
      </c>
    </row>
    <row r="150" spans="2:6">
      <c r="B150" s="41">
        <v>44994.359817476849</v>
      </c>
      <c r="C150" s="17">
        <v>8</v>
      </c>
      <c r="D150" s="18">
        <v>18.52</v>
      </c>
      <c r="E150" s="10" t="s">
        <v>0</v>
      </c>
      <c r="F150" s="10" t="s">
        <v>10</v>
      </c>
    </row>
    <row r="151" spans="2:6">
      <c r="B151" s="41">
        <v>44994.359817511577</v>
      </c>
      <c r="C151" s="17">
        <v>1</v>
      </c>
      <c r="D151" s="18">
        <v>18.52</v>
      </c>
      <c r="E151" s="10" t="s">
        <v>0</v>
      </c>
      <c r="F151" s="10" t="s">
        <v>10</v>
      </c>
    </row>
    <row r="152" spans="2:6">
      <c r="B152" s="41">
        <v>44994.359817511577</v>
      </c>
      <c r="C152" s="17">
        <v>4</v>
      </c>
      <c r="D152" s="18">
        <v>18.52</v>
      </c>
      <c r="E152" s="10" t="s">
        <v>0</v>
      </c>
      <c r="F152" s="10" t="s">
        <v>10</v>
      </c>
    </row>
    <row r="153" spans="2:6">
      <c r="B153" s="41">
        <v>44994.359817557874</v>
      </c>
      <c r="C153" s="17">
        <v>1</v>
      </c>
      <c r="D153" s="18">
        <v>18.52</v>
      </c>
      <c r="E153" s="10" t="s">
        <v>0</v>
      </c>
      <c r="F153" s="10" t="s">
        <v>10</v>
      </c>
    </row>
    <row r="154" spans="2:6">
      <c r="B154" s="41">
        <v>44994.359817557874</v>
      </c>
      <c r="C154" s="17">
        <v>2</v>
      </c>
      <c r="D154" s="18">
        <v>18.52</v>
      </c>
      <c r="E154" s="10" t="s">
        <v>0</v>
      </c>
      <c r="F154" s="10" t="s">
        <v>10</v>
      </c>
    </row>
    <row r="155" spans="2:6">
      <c r="B155" s="41">
        <v>44994.359817592594</v>
      </c>
      <c r="C155" s="17">
        <v>11</v>
      </c>
      <c r="D155" s="18">
        <v>18.52</v>
      </c>
      <c r="E155" s="10" t="s">
        <v>0</v>
      </c>
      <c r="F155" s="10" t="s">
        <v>10</v>
      </c>
    </row>
    <row r="156" spans="2:6">
      <c r="B156" s="41">
        <v>44994.36461686343</v>
      </c>
      <c r="C156" s="17">
        <v>1</v>
      </c>
      <c r="D156" s="18">
        <v>18.53</v>
      </c>
      <c r="E156" s="10" t="s">
        <v>0</v>
      </c>
      <c r="F156" s="10" t="s">
        <v>10</v>
      </c>
    </row>
    <row r="157" spans="2:6">
      <c r="B157" s="41">
        <v>44994.364616932871</v>
      </c>
      <c r="C157" s="17">
        <v>4</v>
      </c>
      <c r="D157" s="18">
        <v>18.53</v>
      </c>
      <c r="E157" s="10" t="s">
        <v>0</v>
      </c>
      <c r="F157" s="10" t="s">
        <v>10</v>
      </c>
    </row>
    <row r="158" spans="2:6">
      <c r="B158" s="41">
        <v>44994.364616932871</v>
      </c>
      <c r="C158" s="17">
        <v>5</v>
      </c>
      <c r="D158" s="18">
        <v>18.53</v>
      </c>
      <c r="E158" s="10" t="s">
        <v>0</v>
      </c>
      <c r="F158" s="10" t="s">
        <v>10</v>
      </c>
    </row>
    <row r="159" spans="2:6">
      <c r="B159" s="41">
        <v>44994.364616979168</v>
      </c>
      <c r="C159" s="17">
        <v>2</v>
      </c>
      <c r="D159" s="18">
        <v>18.53</v>
      </c>
      <c r="E159" s="10" t="s">
        <v>0</v>
      </c>
      <c r="F159" s="10" t="s">
        <v>10</v>
      </c>
    </row>
    <row r="160" spans="2:6">
      <c r="B160" s="41">
        <v>44994.364616979168</v>
      </c>
      <c r="C160" s="17">
        <v>8</v>
      </c>
      <c r="D160" s="18">
        <v>18.53</v>
      </c>
      <c r="E160" s="10" t="s">
        <v>0</v>
      </c>
      <c r="F160" s="10" t="s">
        <v>10</v>
      </c>
    </row>
    <row r="161" spans="2:6">
      <c r="B161" s="41">
        <v>44994.364617013889</v>
      </c>
      <c r="C161" s="17">
        <v>4</v>
      </c>
      <c r="D161" s="18">
        <v>18.53</v>
      </c>
      <c r="E161" s="10" t="s">
        <v>0</v>
      </c>
      <c r="F161" s="10" t="s">
        <v>10</v>
      </c>
    </row>
    <row r="162" spans="2:6">
      <c r="B162" s="41">
        <v>44994.364617013889</v>
      </c>
      <c r="C162" s="17">
        <v>1</v>
      </c>
      <c r="D162" s="18">
        <v>18.53</v>
      </c>
      <c r="E162" s="10" t="s">
        <v>0</v>
      </c>
      <c r="F162" s="10" t="s">
        <v>10</v>
      </c>
    </row>
    <row r="163" spans="2:6">
      <c r="B163" s="41">
        <v>44994.36461704861</v>
      </c>
      <c r="C163" s="17">
        <v>9</v>
      </c>
      <c r="D163" s="18">
        <v>18.53</v>
      </c>
      <c r="E163" s="10" t="s">
        <v>0</v>
      </c>
      <c r="F163" s="10" t="s">
        <v>10</v>
      </c>
    </row>
    <row r="164" spans="2:6">
      <c r="B164" s="41">
        <v>44994.36461704861</v>
      </c>
      <c r="C164" s="17">
        <v>8</v>
      </c>
      <c r="D164" s="18">
        <v>18.53</v>
      </c>
      <c r="E164" s="10" t="s">
        <v>0</v>
      </c>
      <c r="F164" s="10" t="s">
        <v>10</v>
      </c>
    </row>
    <row r="165" spans="2:6">
      <c r="B165" s="41">
        <v>44994.364617094907</v>
      </c>
      <c r="C165" s="17">
        <v>1</v>
      </c>
      <c r="D165" s="18">
        <v>18.53</v>
      </c>
      <c r="E165" s="10" t="s">
        <v>0</v>
      </c>
      <c r="F165" s="10" t="s">
        <v>10</v>
      </c>
    </row>
    <row r="166" spans="2:6">
      <c r="B166" s="41">
        <v>44994.364617094907</v>
      </c>
      <c r="C166" s="17">
        <v>2</v>
      </c>
      <c r="D166" s="18">
        <v>18.53</v>
      </c>
      <c r="E166" s="10" t="s">
        <v>0</v>
      </c>
      <c r="F166" s="10" t="s">
        <v>10</v>
      </c>
    </row>
    <row r="167" spans="2:6">
      <c r="B167" s="41">
        <v>44994.364617129628</v>
      </c>
      <c r="C167" s="17">
        <v>3</v>
      </c>
      <c r="D167" s="18">
        <v>18.53</v>
      </c>
      <c r="E167" s="10" t="s">
        <v>0</v>
      </c>
      <c r="F167" s="10" t="s">
        <v>10</v>
      </c>
    </row>
    <row r="168" spans="2:6">
      <c r="B168" s="41">
        <v>44994.364617129628</v>
      </c>
      <c r="C168" s="17">
        <v>3</v>
      </c>
      <c r="D168" s="18">
        <v>18.53</v>
      </c>
      <c r="E168" s="10" t="s">
        <v>0</v>
      </c>
      <c r="F168" s="10" t="s">
        <v>10</v>
      </c>
    </row>
    <row r="169" spans="2:6">
      <c r="B169" s="41">
        <v>44994.364617164349</v>
      </c>
      <c r="C169" s="17">
        <v>8</v>
      </c>
      <c r="D169" s="18">
        <v>18.53</v>
      </c>
      <c r="E169" s="10" t="s">
        <v>0</v>
      </c>
      <c r="F169" s="10" t="s">
        <v>10</v>
      </c>
    </row>
    <row r="170" spans="2:6">
      <c r="B170" s="41">
        <v>44994.364617164349</v>
      </c>
      <c r="C170" s="17">
        <v>1</v>
      </c>
      <c r="D170" s="18">
        <v>18.53</v>
      </c>
      <c r="E170" s="10" t="s">
        <v>0</v>
      </c>
      <c r="F170" s="10" t="s">
        <v>10</v>
      </c>
    </row>
    <row r="171" spans="2:6">
      <c r="B171" s="41">
        <v>44994.364617210646</v>
      </c>
      <c r="C171" s="17">
        <v>1</v>
      </c>
      <c r="D171" s="18">
        <v>18.53</v>
      </c>
      <c r="E171" s="10" t="s">
        <v>0</v>
      </c>
      <c r="F171" s="10" t="s">
        <v>10</v>
      </c>
    </row>
    <row r="172" spans="2:6">
      <c r="B172" s="41">
        <v>44994.364617210646</v>
      </c>
      <c r="C172" s="17">
        <v>4</v>
      </c>
      <c r="D172" s="18">
        <v>18.53</v>
      </c>
      <c r="E172" s="10" t="s">
        <v>0</v>
      </c>
      <c r="F172" s="10" t="s">
        <v>10</v>
      </c>
    </row>
    <row r="173" spans="2:6">
      <c r="B173" s="41">
        <v>44994.364617245374</v>
      </c>
      <c r="C173" s="17">
        <v>8</v>
      </c>
      <c r="D173" s="18">
        <v>18.53</v>
      </c>
      <c r="E173" s="10" t="s">
        <v>0</v>
      </c>
      <c r="F173" s="10" t="s">
        <v>10</v>
      </c>
    </row>
    <row r="174" spans="2:6">
      <c r="B174" s="41">
        <v>44994.364617245374</v>
      </c>
      <c r="C174" s="17">
        <v>2</v>
      </c>
      <c r="D174" s="18">
        <v>18.53</v>
      </c>
      <c r="E174" s="10" t="s">
        <v>0</v>
      </c>
      <c r="F174" s="10" t="s">
        <v>10</v>
      </c>
    </row>
    <row r="175" spans="2:6">
      <c r="B175" s="41">
        <v>44994.364617280095</v>
      </c>
      <c r="C175" s="17">
        <v>8</v>
      </c>
      <c r="D175" s="18">
        <v>18.53</v>
      </c>
      <c r="E175" s="10" t="s">
        <v>0</v>
      </c>
      <c r="F175" s="10" t="s">
        <v>10</v>
      </c>
    </row>
    <row r="176" spans="2:6">
      <c r="B176" s="41">
        <v>44994.364617326391</v>
      </c>
      <c r="C176" s="17">
        <v>1</v>
      </c>
      <c r="D176" s="18">
        <v>18.53</v>
      </c>
      <c r="E176" s="10" t="s">
        <v>0</v>
      </c>
      <c r="F176" s="10" t="s">
        <v>10</v>
      </c>
    </row>
    <row r="177" spans="2:6">
      <c r="B177" s="41">
        <v>44994.364617326391</v>
      </c>
      <c r="C177" s="17">
        <v>1</v>
      </c>
      <c r="D177" s="18">
        <v>18.53</v>
      </c>
      <c r="E177" s="10" t="s">
        <v>0</v>
      </c>
      <c r="F177" s="10" t="s">
        <v>10</v>
      </c>
    </row>
    <row r="178" spans="2:6">
      <c r="B178" s="41">
        <v>44994.364617326391</v>
      </c>
      <c r="C178" s="17">
        <v>1</v>
      </c>
      <c r="D178" s="18">
        <v>18.53</v>
      </c>
      <c r="E178" s="10" t="s">
        <v>0</v>
      </c>
      <c r="F178" s="10" t="s">
        <v>10</v>
      </c>
    </row>
    <row r="179" spans="2:6">
      <c r="B179" s="41">
        <v>44994.364617361112</v>
      </c>
      <c r="C179" s="17">
        <v>1</v>
      </c>
      <c r="D179" s="18">
        <v>18.53</v>
      </c>
      <c r="E179" s="10" t="s">
        <v>0</v>
      </c>
      <c r="F179" s="10" t="s">
        <v>10</v>
      </c>
    </row>
    <row r="180" spans="2:6">
      <c r="B180" s="41">
        <v>44994.364617361112</v>
      </c>
      <c r="C180" s="17">
        <v>10</v>
      </c>
      <c r="D180" s="18">
        <v>18.53</v>
      </c>
      <c r="E180" s="10" t="s">
        <v>0</v>
      </c>
      <c r="F180" s="10" t="s">
        <v>10</v>
      </c>
    </row>
    <row r="181" spans="2:6">
      <c r="B181" s="41">
        <v>44994.364617395833</v>
      </c>
      <c r="C181" s="17">
        <v>1</v>
      </c>
      <c r="D181" s="18">
        <v>18.53</v>
      </c>
      <c r="E181" s="10" t="s">
        <v>0</v>
      </c>
      <c r="F181" s="10" t="s">
        <v>10</v>
      </c>
    </row>
    <row r="182" spans="2:6">
      <c r="B182" s="41">
        <v>44994.364617395833</v>
      </c>
      <c r="C182" s="17">
        <v>3</v>
      </c>
      <c r="D182" s="18">
        <v>18.53</v>
      </c>
      <c r="E182" s="10" t="s">
        <v>0</v>
      </c>
      <c r="F182" s="10" t="s">
        <v>10</v>
      </c>
    </row>
    <row r="183" spans="2:6">
      <c r="B183" s="41">
        <v>44994.36461744213</v>
      </c>
      <c r="C183" s="17">
        <v>4</v>
      </c>
      <c r="D183" s="18">
        <v>18.53</v>
      </c>
      <c r="E183" s="10" t="s">
        <v>0</v>
      </c>
      <c r="F183" s="10" t="s">
        <v>10</v>
      </c>
    </row>
    <row r="184" spans="2:6">
      <c r="B184" s="41">
        <v>44994.36461744213</v>
      </c>
      <c r="C184" s="17">
        <v>5</v>
      </c>
      <c r="D184" s="18">
        <v>18.53</v>
      </c>
      <c r="E184" s="10" t="s">
        <v>0</v>
      </c>
      <c r="F184" s="10" t="s">
        <v>10</v>
      </c>
    </row>
    <row r="185" spans="2:6">
      <c r="B185" s="41">
        <v>44994.365468483797</v>
      </c>
      <c r="C185" s="17">
        <v>1</v>
      </c>
      <c r="D185" s="18">
        <v>18.53</v>
      </c>
      <c r="E185" s="10" t="s">
        <v>0</v>
      </c>
      <c r="F185" s="10" t="s">
        <v>10</v>
      </c>
    </row>
    <row r="186" spans="2:6">
      <c r="B186" s="41">
        <v>44994.365468483797</v>
      </c>
      <c r="C186" s="17">
        <v>5</v>
      </c>
      <c r="D186" s="18">
        <v>18.53</v>
      </c>
      <c r="E186" s="10" t="s">
        <v>0</v>
      </c>
      <c r="F186" s="10" t="s">
        <v>10</v>
      </c>
    </row>
    <row r="187" spans="2:6">
      <c r="B187" s="41">
        <v>44994.365468483797</v>
      </c>
      <c r="C187" s="17">
        <v>6</v>
      </c>
      <c r="D187" s="18">
        <v>18.53</v>
      </c>
      <c r="E187" s="10" t="s">
        <v>0</v>
      </c>
      <c r="F187" s="10" t="s">
        <v>10</v>
      </c>
    </row>
    <row r="188" spans="2:6">
      <c r="B188" s="41">
        <v>44994.365468518517</v>
      </c>
      <c r="C188" s="17">
        <v>8</v>
      </c>
      <c r="D188" s="18">
        <v>18.53</v>
      </c>
      <c r="E188" s="10" t="s">
        <v>0</v>
      </c>
      <c r="F188" s="10" t="s">
        <v>10</v>
      </c>
    </row>
    <row r="189" spans="2:6">
      <c r="B189" s="41">
        <v>44994.365468553238</v>
      </c>
      <c r="C189" s="17">
        <v>8</v>
      </c>
      <c r="D189" s="18">
        <v>18.53</v>
      </c>
      <c r="E189" s="10" t="s">
        <v>0</v>
      </c>
      <c r="F189" s="10" t="s">
        <v>10</v>
      </c>
    </row>
    <row r="190" spans="2:6">
      <c r="B190" s="41">
        <v>44994.365468553238</v>
      </c>
      <c r="C190" s="17">
        <v>2</v>
      </c>
      <c r="D190" s="18">
        <v>18.53</v>
      </c>
      <c r="E190" s="10" t="s">
        <v>0</v>
      </c>
      <c r="F190" s="10" t="s">
        <v>10</v>
      </c>
    </row>
    <row r="191" spans="2:6">
      <c r="B191" s="41">
        <v>44994.365468599535</v>
      </c>
      <c r="C191" s="17">
        <v>3</v>
      </c>
      <c r="D191" s="18">
        <v>18.53</v>
      </c>
      <c r="E191" s="10" t="s">
        <v>0</v>
      </c>
      <c r="F191" s="10" t="s">
        <v>10</v>
      </c>
    </row>
    <row r="192" spans="2:6">
      <c r="B192" s="41">
        <v>44994.365468599535</v>
      </c>
      <c r="C192" s="17">
        <v>4</v>
      </c>
      <c r="D192" s="18">
        <v>18.53</v>
      </c>
      <c r="E192" s="10" t="s">
        <v>0</v>
      </c>
      <c r="F192" s="10" t="s">
        <v>10</v>
      </c>
    </row>
    <row r="193" spans="2:6">
      <c r="B193" s="41">
        <v>44994.365468599535</v>
      </c>
      <c r="C193" s="17">
        <v>4</v>
      </c>
      <c r="D193" s="18">
        <v>18.53</v>
      </c>
      <c r="E193" s="10" t="s">
        <v>0</v>
      </c>
      <c r="F193" s="10" t="s">
        <v>10</v>
      </c>
    </row>
    <row r="194" spans="2:6">
      <c r="B194" s="41">
        <v>44994.365468634256</v>
      </c>
      <c r="C194" s="17">
        <v>1</v>
      </c>
      <c r="D194" s="18">
        <v>18.53</v>
      </c>
      <c r="E194" s="10" t="s">
        <v>0</v>
      </c>
      <c r="F194" s="10" t="s">
        <v>10</v>
      </c>
    </row>
    <row r="195" spans="2:6">
      <c r="B195" s="41">
        <v>44994.366076817132</v>
      </c>
      <c r="C195" s="17">
        <v>8</v>
      </c>
      <c r="D195" s="18">
        <v>18.53</v>
      </c>
      <c r="E195" s="10" t="s">
        <v>0</v>
      </c>
      <c r="F195" s="10" t="s">
        <v>10</v>
      </c>
    </row>
    <row r="196" spans="2:6">
      <c r="B196" s="41">
        <v>44994.366227164355</v>
      </c>
      <c r="C196" s="17">
        <v>1</v>
      </c>
      <c r="D196" s="18">
        <v>18.53</v>
      </c>
      <c r="E196" s="10" t="s">
        <v>0</v>
      </c>
      <c r="F196" s="10" t="s">
        <v>10</v>
      </c>
    </row>
    <row r="197" spans="2:6">
      <c r="B197" s="41">
        <v>44994.366250312502</v>
      </c>
      <c r="C197" s="17">
        <v>1</v>
      </c>
      <c r="D197" s="18">
        <v>18.53</v>
      </c>
      <c r="E197" s="10" t="s">
        <v>0</v>
      </c>
      <c r="F197" s="10" t="s">
        <v>10</v>
      </c>
    </row>
    <row r="198" spans="2:6">
      <c r="B198" s="41">
        <v>44994.366620682871</v>
      </c>
      <c r="C198" s="17">
        <v>9</v>
      </c>
      <c r="D198" s="18">
        <v>18.53</v>
      </c>
      <c r="E198" s="10" t="s">
        <v>0</v>
      </c>
      <c r="F198" s="10" t="s">
        <v>10</v>
      </c>
    </row>
    <row r="199" spans="2:6">
      <c r="B199" s="41">
        <v>44994.366713275464</v>
      </c>
      <c r="C199" s="17">
        <v>8</v>
      </c>
      <c r="D199" s="18">
        <v>18.53</v>
      </c>
      <c r="E199" s="10" t="s">
        <v>0</v>
      </c>
      <c r="F199" s="10" t="s">
        <v>10</v>
      </c>
    </row>
    <row r="200" spans="2:6">
      <c r="B200" s="41">
        <v>44994.366910069446</v>
      </c>
      <c r="C200" s="17">
        <v>2</v>
      </c>
      <c r="D200" s="18">
        <v>18.53</v>
      </c>
      <c r="E200" s="10" t="s">
        <v>0</v>
      </c>
      <c r="F200" s="10" t="s">
        <v>10</v>
      </c>
    </row>
    <row r="201" spans="2:6">
      <c r="B201" s="41">
        <v>44994.366956331018</v>
      </c>
      <c r="C201" s="17">
        <v>2</v>
      </c>
      <c r="D201" s="18">
        <v>18.53</v>
      </c>
      <c r="E201" s="10" t="s">
        <v>0</v>
      </c>
      <c r="F201" s="10" t="s">
        <v>10</v>
      </c>
    </row>
    <row r="202" spans="2:6">
      <c r="B202" s="41">
        <v>44994.367014201387</v>
      </c>
      <c r="C202" s="17">
        <v>8</v>
      </c>
      <c r="D202" s="18">
        <v>18.53</v>
      </c>
      <c r="E202" s="10" t="s">
        <v>0</v>
      </c>
      <c r="F202" s="10" t="s">
        <v>10</v>
      </c>
    </row>
    <row r="203" spans="2:6">
      <c r="B203" s="41">
        <v>44994.367141550923</v>
      </c>
      <c r="C203" s="17">
        <v>1</v>
      </c>
      <c r="D203" s="18">
        <v>18.53</v>
      </c>
      <c r="E203" s="10" t="s">
        <v>0</v>
      </c>
      <c r="F203" s="10" t="s">
        <v>10</v>
      </c>
    </row>
    <row r="204" spans="2:6">
      <c r="B204" s="41">
        <v>44994.367187812502</v>
      </c>
      <c r="C204" s="17">
        <v>1</v>
      </c>
      <c r="D204" s="18">
        <v>18.53</v>
      </c>
      <c r="E204" s="10" t="s">
        <v>0</v>
      </c>
      <c r="F204" s="10" t="s">
        <v>10</v>
      </c>
    </row>
    <row r="205" spans="2:6">
      <c r="B205" s="41">
        <v>44994.367187847223</v>
      </c>
      <c r="C205" s="17">
        <v>1</v>
      </c>
      <c r="D205" s="18">
        <v>18.53</v>
      </c>
      <c r="E205" s="10" t="s">
        <v>0</v>
      </c>
      <c r="F205" s="10" t="s">
        <v>10</v>
      </c>
    </row>
    <row r="206" spans="2:6">
      <c r="B206" s="41">
        <v>44994.367222534725</v>
      </c>
      <c r="C206" s="17">
        <v>6</v>
      </c>
      <c r="D206" s="18">
        <v>18.53</v>
      </c>
      <c r="E206" s="10" t="s">
        <v>0</v>
      </c>
      <c r="F206" s="10" t="s">
        <v>10</v>
      </c>
    </row>
    <row r="207" spans="2:6">
      <c r="B207" s="41">
        <v>44994.367338275464</v>
      </c>
      <c r="C207" s="17">
        <v>4</v>
      </c>
      <c r="D207" s="18">
        <v>18.53</v>
      </c>
      <c r="E207" s="10" t="s">
        <v>0</v>
      </c>
      <c r="F207" s="10" t="s">
        <v>10</v>
      </c>
    </row>
    <row r="208" spans="2:6">
      <c r="B208" s="41">
        <v>44994.367396145833</v>
      </c>
      <c r="C208" s="17">
        <v>5</v>
      </c>
      <c r="D208" s="18">
        <v>18.53</v>
      </c>
      <c r="E208" s="10" t="s">
        <v>0</v>
      </c>
      <c r="F208" s="10" t="s">
        <v>10</v>
      </c>
    </row>
    <row r="209" spans="2:6">
      <c r="B209" s="41">
        <v>44994.367511921293</v>
      </c>
      <c r="C209" s="17">
        <v>3</v>
      </c>
      <c r="D209" s="18">
        <v>18.53</v>
      </c>
      <c r="E209" s="10" t="s">
        <v>0</v>
      </c>
      <c r="F209" s="10" t="s">
        <v>10</v>
      </c>
    </row>
    <row r="210" spans="2:6">
      <c r="B210" s="41">
        <v>44994.367720219911</v>
      </c>
      <c r="C210" s="17">
        <v>1</v>
      </c>
      <c r="D210" s="18">
        <v>18.53</v>
      </c>
      <c r="E210" s="10" t="s">
        <v>0</v>
      </c>
      <c r="F210" s="10" t="s">
        <v>10</v>
      </c>
    </row>
    <row r="211" spans="2:6">
      <c r="B211" s="41">
        <v>44994.367780092594</v>
      </c>
      <c r="C211" s="17">
        <v>1</v>
      </c>
      <c r="D211" s="18">
        <v>18.52</v>
      </c>
      <c r="E211" s="10" t="s">
        <v>0</v>
      </c>
      <c r="F211" s="10" t="s">
        <v>10</v>
      </c>
    </row>
    <row r="212" spans="2:6">
      <c r="B212" s="41">
        <v>44994.367780092594</v>
      </c>
      <c r="C212" s="17">
        <v>2</v>
      </c>
      <c r="D212" s="18">
        <v>18.52</v>
      </c>
      <c r="E212" s="10" t="s">
        <v>0</v>
      </c>
      <c r="F212" s="10" t="s">
        <v>10</v>
      </c>
    </row>
    <row r="213" spans="2:6">
      <c r="B213" s="41">
        <v>44994.367951736109</v>
      </c>
      <c r="C213" s="17">
        <v>4</v>
      </c>
      <c r="D213" s="18">
        <v>18.510000000000002</v>
      </c>
      <c r="E213" s="10" t="s">
        <v>0</v>
      </c>
      <c r="F213" s="10" t="s">
        <v>10</v>
      </c>
    </row>
    <row r="214" spans="2:6">
      <c r="B214" s="41">
        <v>44994.372219409721</v>
      </c>
      <c r="C214" s="17">
        <v>1</v>
      </c>
      <c r="D214" s="18">
        <v>18.510000000000002</v>
      </c>
      <c r="E214" s="10" t="s">
        <v>0</v>
      </c>
      <c r="F214" s="10" t="s">
        <v>10</v>
      </c>
    </row>
    <row r="215" spans="2:6">
      <c r="B215" s="41">
        <v>44994.372219444442</v>
      </c>
      <c r="C215" s="17">
        <v>1</v>
      </c>
      <c r="D215" s="18">
        <v>18.510000000000002</v>
      </c>
      <c r="E215" s="10" t="s">
        <v>0</v>
      </c>
      <c r="F215" s="10" t="s">
        <v>10</v>
      </c>
    </row>
    <row r="216" spans="2:6">
      <c r="B216" s="41">
        <v>44994.372219444442</v>
      </c>
      <c r="C216" s="17">
        <v>2</v>
      </c>
      <c r="D216" s="18">
        <v>18.510000000000002</v>
      </c>
      <c r="E216" s="10" t="s">
        <v>0</v>
      </c>
      <c r="F216" s="10" t="s">
        <v>10</v>
      </c>
    </row>
    <row r="217" spans="2:6">
      <c r="B217" s="41">
        <v>44994.37221947917</v>
      </c>
      <c r="C217" s="17">
        <v>2</v>
      </c>
      <c r="D217" s="18">
        <v>18.510000000000002</v>
      </c>
      <c r="E217" s="10" t="s">
        <v>0</v>
      </c>
      <c r="F217" s="10" t="s">
        <v>10</v>
      </c>
    </row>
    <row r="218" spans="2:6">
      <c r="B218" s="41">
        <v>44994.37221947917</v>
      </c>
      <c r="C218" s="17">
        <v>11</v>
      </c>
      <c r="D218" s="18">
        <v>18.510000000000002</v>
      </c>
      <c r="E218" s="10" t="s">
        <v>0</v>
      </c>
      <c r="F218" s="10" t="s">
        <v>10</v>
      </c>
    </row>
    <row r="219" spans="2:6">
      <c r="B219" s="41">
        <v>44994.37221952546</v>
      </c>
      <c r="C219" s="17">
        <v>6</v>
      </c>
      <c r="D219" s="18">
        <v>18.510000000000002</v>
      </c>
      <c r="E219" s="10" t="s">
        <v>0</v>
      </c>
      <c r="F219" s="10" t="s">
        <v>10</v>
      </c>
    </row>
    <row r="220" spans="2:6">
      <c r="B220" s="41">
        <v>44994.37221952546</v>
      </c>
      <c r="C220" s="17">
        <v>8</v>
      </c>
      <c r="D220" s="18">
        <v>18.510000000000002</v>
      </c>
      <c r="E220" s="10" t="s">
        <v>0</v>
      </c>
      <c r="F220" s="10" t="s">
        <v>10</v>
      </c>
    </row>
    <row r="221" spans="2:6">
      <c r="B221" s="41">
        <v>44994.372219560188</v>
      </c>
      <c r="C221" s="17">
        <v>4</v>
      </c>
      <c r="D221" s="18">
        <v>18.510000000000002</v>
      </c>
      <c r="E221" s="10" t="s">
        <v>0</v>
      </c>
      <c r="F221" s="10" t="s">
        <v>10</v>
      </c>
    </row>
    <row r="222" spans="2:6">
      <c r="B222" s="41">
        <v>44994.372219560188</v>
      </c>
      <c r="C222" s="17">
        <v>7</v>
      </c>
      <c r="D222" s="18">
        <v>18.510000000000002</v>
      </c>
      <c r="E222" s="10" t="s">
        <v>0</v>
      </c>
      <c r="F222" s="10" t="s">
        <v>10</v>
      </c>
    </row>
    <row r="223" spans="2:6">
      <c r="B223" s="41">
        <v>44994.372219594909</v>
      </c>
      <c r="C223" s="17">
        <v>5</v>
      </c>
      <c r="D223" s="18">
        <v>18.510000000000002</v>
      </c>
      <c r="E223" s="10" t="s">
        <v>0</v>
      </c>
      <c r="F223" s="10" t="s">
        <v>10</v>
      </c>
    </row>
    <row r="224" spans="2:6">
      <c r="B224" s="41">
        <v>44994.372219594909</v>
      </c>
      <c r="C224" s="17">
        <v>9</v>
      </c>
      <c r="D224" s="18">
        <v>18.510000000000002</v>
      </c>
      <c r="E224" s="10" t="s">
        <v>0</v>
      </c>
      <c r="F224" s="10" t="s">
        <v>10</v>
      </c>
    </row>
    <row r="225" spans="2:6">
      <c r="B225" s="41">
        <v>44994.372219641205</v>
      </c>
      <c r="C225" s="17">
        <v>1</v>
      </c>
      <c r="D225" s="18">
        <v>18.510000000000002</v>
      </c>
      <c r="E225" s="10" t="s">
        <v>0</v>
      </c>
      <c r="F225" s="10" t="s">
        <v>10</v>
      </c>
    </row>
    <row r="226" spans="2:6">
      <c r="B226" s="41">
        <v>44994.372219641205</v>
      </c>
      <c r="C226" s="17">
        <v>1</v>
      </c>
      <c r="D226" s="18">
        <v>18.510000000000002</v>
      </c>
      <c r="E226" s="10" t="s">
        <v>0</v>
      </c>
      <c r="F226" s="10" t="s">
        <v>10</v>
      </c>
    </row>
    <row r="227" spans="2:6">
      <c r="B227" s="41">
        <v>44994.372219641205</v>
      </c>
      <c r="C227" s="17">
        <v>3</v>
      </c>
      <c r="D227" s="18">
        <v>18.510000000000002</v>
      </c>
      <c r="E227" s="10" t="s">
        <v>0</v>
      </c>
      <c r="F227" s="10" t="s">
        <v>10</v>
      </c>
    </row>
    <row r="228" spans="2:6">
      <c r="B228" s="41">
        <v>44994.372219675926</v>
      </c>
      <c r="C228" s="17">
        <v>1</v>
      </c>
      <c r="D228" s="18">
        <v>18.510000000000002</v>
      </c>
      <c r="E228" s="10" t="s">
        <v>0</v>
      </c>
      <c r="F228" s="10" t="s">
        <v>10</v>
      </c>
    </row>
    <row r="229" spans="2:6">
      <c r="B229" s="41">
        <v>44994.372219710647</v>
      </c>
      <c r="C229" s="17">
        <v>4</v>
      </c>
      <c r="D229" s="18">
        <v>18.510000000000002</v>
      </c>
      <c r="E229" s="10" t="s">
        <v>0</v>
      </c>
      <c r="F229" s="10" t="s">
        <v>10</v>
      </c>
    </row>
    <row r="230" spans="2:6">
      <c r="B230" s="41">
        <v>44994.372219710647</v>
      </c>
      <c r="C230" s="17">
        <v>1</v>
      </c>
      <c r="D230" s="18">
        <v>18.510000000000002</v>
      </c>
      <c r="E230" s="10" t="s">
        <v>0</v>
      </c>
      <c r="F230" s="10" t="s">
        <v>10</v>
      </c>
    </row>
    <row r="231" spans="2:6">
      <c r="B231" s="41">
        <v>44994.372219756944</v>
      </c>
      <c r="C231" s="17">
        <v>2</v>
      </c>
      <c r="D231" s="18">
        <v>18.510000000000002</v>
      </c>
      <c r="E231" s="10" t="s">
        <v>0</v>
      </c>
      <c r="F231" s="10" t="s">
        <v>10</v>
      </c>
    </row>
    <row r="232" spans="2:6">
      <c r="B232" s="41">
        <v>44994.372219756944</v>
      </c>
      <c r="C232" s="17">
        <v>8</v>
      </c>
      <c r="D232" s="18">
        <v>18.510000000000002</v>
      </c>
      <c r="E232" s="10" t="s">
        <v>0</v>
      </c>
      <c r="F232" s="10" t="s">
        <v>10</v>
      </c>
    </row>
    <row r="233" spans="2:6">
      <c r="B233" s="41">
        <v>44994.372219756944</v>
      </c>
      <c r="C233" s="17">
        <v>8</v>
      </c>
      <c r="D233" s="18">
        <v>18.510000000000002</v>
      </c>
      <c r="E233" s="10" t="s">
        <v>0</v>
      </c>
      <c r="F233" s="10" t="s">
        <v>10</v>
      </c>
    </row>
    <row r="234" spans="2:6">
      <c r="B234" s="41">
        <v>44994.372219791665</v>
      </c>
      <c r="C234" s="17">
        <v>1</v>
      </c>
      <c r="D234" s="18">
        <v>18.510000000000002</v>
      </c>
      <c r="E234" s="10" t="s">
        <v>0</v>
      </c>
      <c r="F234" s="10" t="s">
        <v>10</v>
      </c>
    </row>
    <row r="235" spans="2:6">
      <c r="B235" s="41">
        <v>44994.376305636571</v>
      </c>
      <c r="C235" s="17">
        <v>1</v>
      </c>
      <c r="D235" s="18">
        <v>18.5</v>
      </c>
      <c r="E235" s="10" t="s">
        <v>0</v>
      </c>
      <c r="F235" s="10" t="s">
        <v>10</v>
      </c>
    </row>
    <row r="236" spans="2:6">
      <c r="B236" s="41">
        <v>44994.376305821759</v>
      </c>
      <c r="C236" s="17">
        <v>4</v>
      </c>
      <c r="D236" s="18">
        <v>18.5</v>
      </c>
      <c r="E236" s="10" t="s">
        <v>0</v>
      </c>
      <c r="F236" s="10" t="s">
        <v>10</v>
      </c>
    </row>
    <row r="237" spans="2:6">
      <c r="B237" s="41">
        <v>44994.376305868056</v>
      </c>
      <c r="C237" s="17">
        <v>2</v>
      </c>
      <c r="D237" s="18">
        <v>18.5</v>
      </c>
      <c r="E237" s="10" t="s">
        <v>0</v>
      </c>
      <c r="F237" s="10" t="s">
        <v>10</v>
      </c>
    </row>
    <row r="238" spans="2:6">
      <c r="B238" s="41">
        <v>44994.376305868056</v>
      </c>
      <c r="C238" s="17">
        <v>6</v>
      </c>
      <c r="D238" s="18">
        <v>18.5</v>
      </c>
      <c r="E238" s="10" t="s">
        <v>0</v>
      </c>
      <c r="F238" s="10" t="s">
        <v>10</v>
      </c>
    </row>
    <row r="239" spans="2:6">
      <c r="B239" s="41">
        <v>44994.376305902777</v>
      </c>
      <c r="C239" s="17">
        <v>1</v>
      </c>
      <c r="D239" s="18">
        <v>18.5</v>
      </c>
      <c r="E239" s="10" t="s">
        <v>0</v>
      </c>
      <c r="F239" s="10" t="s">
        <v>10</v>
      </c>
    </row>
    <row r="240" spans="2:6">
      <c r="B240" s="41">
        <v>44994.376305937498</v>
      </c>
      <c r="C240" s="17">
        <v>2</v>
      </c>
      <c r="D240" s="18">
        <v>18.5</v>
      </c>
      <c r="E240" s="10" t="s">
        <v>0</v>
      </c>
      <c r="F240" s="10" t="s">
        <v>10</v>
      </c>
    </row>
    <row r="241" spans="2:6">
      <c r="B241" s="41">
        <v>44994.376305937498</v>
      </c>
      <c r="C241" s="17">
        <v>8</v>
      </c>
      <c r="D241" s="18">
        <v>18.5</v>
      </c>
      <c r="E241" s="10" t="s">
        <v>0</v>
      </c>
      <c r="F241" s="10" t="s">
        <v>10</v>
      </c>
    </row>
    <row r="242" spans="2:6">
      <c r="B242" s="41">
        <v>44994.376305983795</v>
      </c>
      <c r="C242" s="17">
        <v>7</v>
      </c>
      <c r="D242" s="18">
        <v>18.5</v>
      </c>
      <c r="E242" s="10" t="s">
        <v>0</v>
      </c>
      <c r="F242" s="10" t="s">
        <v>10</v>
      </c>
    </row>
    <row r="243" spans="2:6">
      <c r="B243" s="41">
        <v>44994.376305983795</v>
      </c>
      <c r="C243" s="17">
        <v>1</v>
      </c>
      <c r="D243" s="18">
        <v>18.5</v>
      </c>
      <c r="E243" s="10" t="s">
        <v>0</v>
      </c>
      <c r="F243" s="10" t="s">
        <v>10</v>
      </c>
    </row>
    <row r="244" spans="2:6">
      <c r="B244" s="41">
        <v>44994.376306018516</v>
      </c>
      <c r="C244" s="17">
        <v>1</v>
      </c>
      <c r="D244" s="18">
        <v>18.5</v>
      </c>
      <c r="E244" s="10" t="s">
        <v>0</v>
      </c>
      <c r="F244" s="10" t="s">
        <v>10</v>
      </c>
    </row>
    <row r="245" spans="2:6">
      <c r="B245" s="41">
        <v>44994.376306053244</v>
      </c>
      <c r="C245" s="17">
        <v>3</v>
      </c>
      <c r="D245" s="18">
        <v>18.5</v>
      </c>
      <c r="E245" s="10" t="s">
        <v>0</v>
      </c>
      <c r="F245" s="10" t="s">
        <v>10</v>
      </c>
    </row>
    <row r="246" spans="2:6">
      <c r="B246" s="41">
        <v>44994.376306053244</v>
      </c>
      <c r="C246" s="17">
        <v>4</v>
      </c>
      <c r="D246" s="18">
        <v>18.5</v>
      </c>
      <c r="E246" s="10" t="s">
        <v>0</v>
      </c>
      <c r="F246" s="10" t="s">
        <v>10</v>
      </c>
    </row>
    <row r="247" spans="2:6">
      <c r="B247" s="41">
        <v>44994.376306099541</v>
      </c>
      <c r="C247" s="17">
        <v>1</v>
      </c>
      <c r="D247" s="18">
        <v>18.5</v>
      </c>
      <c r="E247" s="10" t="s">
        <v>0</v>
      </c>
      <c r="F247" s="10" t="s">
        <v>10</v>
      </c>
    </row>
    <row r="248" spans="2:6">
      <c r="B248" s="41">
        <v>44994.376306099541</v>
      </c>
      <c r="C248" s="17">
        <v>9</v>
      </c>
      <c r="D248" s="18">
        <v>18.5</v>
      </c>
      <c r="E248" s="10" t="s">
        <v>0</v>
      </c>
      <c r="F248" s="10" t="s">
        <v>10</v>
      </c>
    </row>
    <row r="249" spans="2:6">
      <c r="B249" s="41">
        <v>44994.376306134262</v>
      </c>
      <c r="C249" s="17">
        <v>1</v>
      </c>
      <c r="D249" s="18">
        <v>18.5</v>
      </c>
      <c r="E249" s="10" t="s">
        <v>0</v>
      </c>
      <c r="F249" s="10" t="s">
        <v>10</v>
      </c>
    </row>
    <row r="250" spans="2:6">
      <c r="B250" s="41">
        <v>44994.376306134262</v>
      </c>
      <c r="C250" s="17">
        <v>4</v>
      </c>
      <c r="D250" s="18">
        <v>18.5</v>
      </c>
      <c r="E250" s="10" t="s">
        <v>0</v>
      </c>
      <c r="F250" s="10" t="s">
        <v>10</v>
      </c>
    </row>
    <row r="251" spans="2:6">
      <c r="B251" s="41">
        <v>44994.376306168982</v>
      </c>
      <c r="C251" s="17">
        <v>8</v>
      </c>
      <c r="D251" s="18">
        <v>18.5</v>
      </c>
      <c r="E251" s="10" t="s">
        <v>0</v>
      </c>
      <c r="F251" s="10" t="s">
        <v>10</v>
      </c>
    </row>
    <row r="252" spans="2:6">
      <c r="B252" s="41">
        <v>44994.376306215279</v>
      </c>
      <c r="C252" s="17">
        <v>1</v>
      </c>
      <c r="D252" s="18">
        <v>18.5</v>
      </c>
      <c r="E252" s="10" t="s">
        <v>0</v>
      </c>
      <c r="F252" s="10" t="s">
        <v>10</v>
      </c>
    </row>
    <row r="253" spans="2:6">
      <c r="B253" s="41">
        <v>44994.376306215279</v>
      </c>
      <c r="C253" s="17">
        <v>1</v>
      </c>
      <c r="D253" s="18">
        <v>18.5</v>
      </c>
      <c r="E253" s="10" t="s">
        <v>0</v>
      </c>
      <c r="F253" s="10" t="s">
        <v>10</v>
      </c>
    </row>
    <row r="254" spans="2:6">
      <c r="B254" s="41">
        <v>44994.37630625</v>
      </c>
      <c r="C254" s="17">
        <v>2</v>
      </c>
      <c r="D254" s="18">
        <v>18.5</v>
      </c>
      <c r="E254" s="10" t="s">
        <v>0</v>
      </c>
      <c r="F254" s="10" t="s">
        <v>10</v>
      </c>
    </row>
    <row r="255" spans="2:6">
      <c r="B255" s="41">
        <v>44994.376306284721</v>
      </c>
      <c r="C255" s="17">
        <v>4</v>
      </c>
      <c r="D255" s="18">
        <v>18.5</v>
      </c>
      <c r="E255" s="10" t="s">
        <v>0</v>
      </c>
      <c r="F255" s="10" t="s">
        <v>10</v>
      </c>
    </row>
    <row r="256" spans="2:6">
      <c r="B256" s="41">
        <v>44994.376306284721</v>
      </c>
      <c r="C256" s="17">
        <v>1</v>
      </c>
      <c r="D256" s="18">
        <v>18.5</v>
      </c>
      <c r="E256" s="10" t="s">
        <v>0</v>
      </c>
      <c r="F256" s="10" t="s">
        <v>10</v>
      </c>
    </row>
    <row r="257" spans="2:6">
      <c r="B257" s="41">
        <v>44994.376306331018</v>
      </c>
      <c r="C257" s="17">
        <v>1</v>
      </c>
      <c r="D257" s="18">
        <v>18.5</v>
      </c>
      <c r="E257" s="10" t="s">
        <v>0</v>
      </c>
      <c r="F257" s="10" t="s">
        <v>10</v>
      </c>
    </row>
    <row r="258" spans="2:6">
      <c r="B258" s="41">
        <v>44994.38090945602</v>
      </c>
      <c r="C258" s="17">
        <v>2</v>
      </c>
      <c r="D258" s="18">
        <v>18.53</v>
      </c>
      <c r="E258" s="10" t="s">
        <v>0</v>
      </c>
      <c r="F258" s="10" t="s">
        <v>10</v>
      </c>
    </row>
    <row r="259" spans="2:6">
      <c r="B259" s="41">
        <v>44994.380909490741</v>
      </c>
      <c r="C259" s="17">
        <v>1</v>
      </c>
      <c r="D259" s="18">
        <v>18.53</v>
      </c>
      <c r="E259" s="10" t="s">
        <v>0</v>
      </c>
      <c r="F259" s="10" t="s">
        <v>10</v>
      </c>
    </row>
    <row r="260" spans="2:6">
      <c r="B260" s="41">
        <v>44994.380909525462</v>
      </c>
      <c r="C260" s="17">
        <v>1</v>
      </c>
      <c r="D260" s="18">
        <v>18.53</v>
      </c>
      <c r="E260" s="10" t="s">
        <v>0</v>
      </c>
      <c r="F260" s="10" t="s">
        <v>10</v>
      </c>
    </row>
    <row r="261" spans="2:6">
      <c r="B261" s="41">
        <v>44994.380909525462</v>
      </c>
      <c r="C261" s="17">
        <v>2</v>
      </c>
      <c r="D261" s="18">
        <v>18.53</v>
      </c>
      <c r="E261" s="10" t="s">
        <v>0</v>
      </c>
      <c r="F261" s="10" t="s">
        <v>10</v>
      </c>
    </row>
    <row r="262" spans="2:6">
      <c r="B262" s="41">
        <v>44994.380909571759</v>
      </c>
      <c r="C262" s="17">
        <v>3</v>
      </c>
      <c r="D262" s="18">
        <v>18.53</v>
      </c>
      <c r="E262" s="10" t="s">
        <v>0</v>
      </c>
      <c r="F262" s="10" t="s">
        <v>10</v>
      </c>
    </row>
    <row r="263" spans="2:6">
      <c r="B263" s="41">
        <v>44994.380909571759</v>
      </c>
      <c r="C263" s="17">
        <v>1</v>
      </c>
      <c r="D263" s="18">
        <v>18.53</v>
      </c>
      <c r="E263" s="10" t="s">
        <v>0</v>
      </c>
      <c r="F263" s="10" t="s">
        <v>10</v>
      </c>
    </row>
    <row r="264" spans="2:6">
      <c r="B264" s="41">
        <v>44994.38090960648</v>
      </c>
      <c r="C264" s="17">
        <v>4</v>
      </c>
      <c r="D264" s="18">
        <v>18.53</v>
      </c>
      <c r="E264" s="10" t="s">
        <v>0</v>
      </c>
      <c r="F264" s="10" t="s">
        <v>10</v>
      </c>
    </row>
    <row r="265" spans="2:6">
      <c r="B265" s="41">
        <v>44994.38090960648</v>
      </c>
      <c r="C265" s="17">
        <v>8</v>
      </c>
      <c r="D265" s="18">
        <v>18.53</v>
      </c>
      <c r="E265" s="10" t="s">
        <v>0</v>
      </c>
      <c r="F265" s="10" t="s">
        <v>10</v>
      </c>
    </row>
    <row r="266" spans="2:6">
      <c r="B266" s="41">
        <v>44994.380909641201</v>
      </c>
      <c r="C266" s="17">
        <v>4</v>
      </c>
      <c r="D266" s="18">
        <v>18.53</v>
      </c>
      <c r="E266" s="10" t="s">
        <v>0</v>
      </c>
      <c r="F266" s="10" t="s">
        <v>10</v>
      </c>
    </row>
    <row r="267" spans="2:6">
      <c r="B267" s="41">
        <v>44994.380909641201</v>
      </c>
      <c r="C267" s="17">
        <v>6</v>
      </c>
      <c r="D267" s="18">
        <v>18.53</v>
      </c>
      <c r="E267" s="10" t="s">
        <v>0</v>
      </c>
      <c r="F267" s="10" t="s">
        <v>10</v>
      </c>
    </row>
    <row r="268" spans="2:6">
      <c r="B268" s="41">
        <v>44994.380909687497</v>
      </c>
      <c r="C268" s="17">
        <v>5</v>
      </c>
      <c r="D268" s="18">
        <v>18.53</v>
      </c>
      <c r="E268" s="10" t="s">
        <v>0</v>
      </c>
      <c r="F268" s="10" t="s">
        <v>10</v>
      </c>
    </row>
    <row r="269" spans="2:6">
      <c r="B269" s="41">
        <v>44994.380909687497</v>
      </c>
      <c r="C269" s="17">
        <v>7</v>
      </c>
      <c r="D269" s="18">
        <v>18.53</v>
      </c>
      <c r="E269" s="10" t="s">
        <v>0</v>
      </c>
      <c r="F269" s="10" t="s">
        <v>10</v>
      </c>
    </row>
    <row r="270" spans="2:6">
      <c r="B270" s="41">
        <v>44994.380909722226</v>
      </c>
      <c r="C270" s="17">
        <v>8</v>
      </c>
      <c r="D270" s="18">
        <v>18.53</v>
      </c>
      <c r="E270" s="10" t="s">
        <v>0</v>
      </c>
      <c r="F270" s="10" t="s">
        <v>10</v>
      </c>
    </row>
    <row r="271" spans="2:6">
      <c r="B271" s="41">
        <v>44994.380909722226</v>
      </c>
      <c r="C271" s="17">
        <v>8</v>
      </c>
      <c r="D271" s="18">
        <v>18.53</v>
      </c>
      <c r="E271" s="10" t="s">
        <v>0</v>
      </c>
      <c r="F271" s="10" t="s">
        <v>10</v>
      </c>
    </row>
    <row r="272" spans="2:6">
      <c r="B272" s="41">
        <v>44994.380909756946</v>
      </c>
      <c r="C272" s="17">
        <v>1</v>
      </c>
      <c r="D272" s="18">
        <v>18.53</v>
      </c>
      <c r="E272" s="10" t="s">
        <v>0</v>
      </c>
      <c r="F272" s="10" t="s">
        <v>10</v>
      </c>
    </row>
    <row r="273" spans="2:6">
      <c r="B273" s="41">
        <v>44994.380909756946</v>
      </c>
      <c r="C273" s="17">
        <v>7</v>
      </c>
      <c r="D273" s="18">
        <v>18.53</v>
      </c>
      <c r="E273" s="10" t="s">
        <v>0</v>
      </c>
      <c r="F273" s="10" t="s">
        <v>10</v>
      </c>
    </row>
    <row r="274" spans="2:6">
      <c r="B274" s="41">
        <v>44994.380909803243</v>
      </c>
      <c r="C274" s="17">
        <v>1</v>
      </c>
      <c r="D274" s="18">
        <v>18.53</v>
      </c>
      <c r="E274" s="10" t="s">
        <v>0</v>
      </c>
      <c r="F274" s="10" t="s">
        <v>10</v>
      </c>
    </row>
    <row r="275" spans="2:6">
      <c r="B275" s="41">
        <v>44994.380909803243</v>
      </c>
      <c r="C275" s="17">
        <v>1</v>
      </c>
      <c r="D275" s="18">
        <v>18.53</v>
      </c>
      <c r="E275" s="10" t="s">
        <v>0</v>
      </c>
      <c r="F275" s="10" t="s">
        <v>10</v>
      </c>
    </row>
    <row r="276" spans="2:6">
      <c r="B276" s="41">
        <v>44994.380909803243</v>
      </c>
      <c r="C276" s="17">
        <v>2</v>
      </c>
      <c r="D276" s="18">
        <v>18.53</v>
      </c>
      <c r="E276" s="10" t="s">
        <v>0</v>
      </c>
      <c r="F276" s="10" t="s">
        <v>10</v>
      </c>
    </row>
    <row r="277" spans="2:6">
      <c r="B277" s="41">
        <v>44994.380909837964</v>
      </c>
      <c r="C277" s="17">
        <v>1</v>
      </c>
      <c r="D277" s="18">
        <v>18.53</v>
      </c>
      <c r="E277" s="10" t="s">
        <v>0</v>
      </c>
      <c r="F277" s="10" t="s">
        <v>10</v>
      </c>
    </row>
    <row r="278" spans="2:6">
      <c r="B278" s="41">
        <v>44994.380909837964</v>
      </c>
      <c r="C278" s="17">
        <v>2</v>
      </c>
      <c r="D278" s="18">
        <v>18.53</v>
      </c>
      <c r="E278" s="10" t="s">
        <v>0</v>
      </c>
      <c r="F278" s="10" t="s">
        <v>10</v>
      </c>
    </row>
    <row r="279" spans="2:6">
      <c r="B279" s="41">
        <v>44994.38130818287</v>
      </c>
      <c r="C279" s="17">
        <v>1</v>
      </c>
      <c r="D279" s="18">
        <v>18.53</v>
      </c>
      <c r="E279" s="10" t="s">
        <v>0</v>
      </c>
      <c r="F279" s="10" t="s">
        <v>10</v>
      </c>
    </row>
    <row r="280" spans="2:6">
      <c r="B280" s="41">
        <v>44994.38199105324</v>
      </c>
      <c r="C280" s="17">
        <v>1</v>
      </c>
      <c r="D280" s="18">
        <v>18.53</v>
      </c>
      <c r="E280" s="10" t="s">
        <v>0</v>
      </c>
      <c r="F280" s="10" t="s">
        <v>10</v>
      </c>
    </row>
    <row r="281" spans="2:6">
      <c r="B281" s="41">
        <v>44994.382153090279</v>
      </c>
      <c r="C281" s="17">
        <v>1</v>
      </c>
      <c r="D281" s="18">
        <v>18.53</v>
      </c>
      <c r="E281" s="10" t="s">
        <v>0</v>
      </c>
      <c r="F281" s="10" t="s">
        <v>10</v>
      </c>
    </row>
    <row r="282" spans="2:6">
      <c r="B282" s="41">
        <v>44994.382164733797</v>
      </c>
      <c r="C282" s="17">
        <v>5</v>
      </c>
      <c r="D282" s="18">
        <v>18.53</v>
      </c>
      <c r="E282" s="10" t="s">
        <v>0</v>
      </c>
      <c r="F282" s="10" t="s">
        <v>10</v>
      </c>
    </row>
    <row r="283" spans="2:6">
      <c r="B283" s="41">
        <v>44994.38234984954</v>
      </c>
      <c r="C283" s="17">
        <v>3</v>
      </c>
      <c r="D283" s="18">
        <v>18.53</v>
      </c>
      <c r="E283" s="10" t="s">
        <v>0</v>
      </c>
      <c r="F283" s="10" t="s">
        <v>10</v>
      </c>
    </row>
    <row r="284" spans="2:6">
      <c r="B284" s="41">
        <v>44994.38236142361</v>
      </c>
      <c r="C284" s="17">
        <v>3</v>
      </c>
      <c r="D284" s="18">
        <v>18.53</v>
      </c>
      <c r="E284" s="10" t="s">
        <v>0</v>
      </c>
      <c r="F284" s="10" t="s">
        <v>10</v>
      </c>
    </row>
    <row r="285" spans="2:6">
      <c r="B285" s="41">
        <v>44994.382361458331</v>
      </c>
      <c r="C285" s="17">
        <v>2</v>
      </c>
      <c r="D285" s="18">
        <v>18.53</v>
      </c>
      <c r="E285" s="10" t="s">
        <v>0</v>
      </c>
      <c r="F285" s="10" t="s">
        <v>10</v>
      </c>
    </row>
    <row r="286" spans="2:6">
      <c r="B286" s="41">
        <v>44994.382384571756</v>
      </c>
      <c r="C286" s="17">
        <v>4</v>
      </c>
      <c r="D286" s="18">
        <v>18.53</v>
      </c>
      <c r="E286" s="10" t="s">
        <v>0</v>
      </c>
      <c r="F286" s="10" t="s">
        <v>10</v>
      </c>
    </row>
    <row r="287" spans="2:6">
      <c r="B287" s="41">
        <v>44994.382386886573</v>
      </c>
      <c r="C287" s="17">
        <v>5</v>
      </c>
      <c r="D287" s="18">
        <v>18.52</v>
      </c>
      <c r="E287" s="10" t="s">
        <v>0</v>
      </c>
      <c r="F287" s="10" t="s">
        <v>10</v>
      </c>
    </row>
    <row r="288" spans="2:6">
      <c r="B288" s="41">
        <v>44994.382386921294</v>
      </c>
      <c r="C288" s="17">
        <v>6</v>
      </c>
      <c r="D288" s="18">
        <v>18.52</v>
      </c>
      <c r="E288" s="10" t="s">
        <v>0</v>
      </c>
      <c r="F288" s="10" t="s">
        <v>10</v>
      </c>
    </row>
    <row r="289" spans="2:6">
      <c r="B289" s="41">
        <v>44994.382465625</v>
      </c>
      <c r="C289" s="17">
        <v>8</v>
      </c>
      <c r="D289" s="18">
        <v>18.52</v>
      </c>
      <c r="E289" s="10" t="s">
        <v>0</v>
      </c>
      <c r="F289" s="10" t="s">
        <v>10</v>
      </c>
    </row>
    <row r="290" spans="2:6">
      <c r="B290" s="41">
        <v>44994.382535034725</v>
      </c>
      <c r="C290" s="17">
        <v>9</v>
      </c>
      <c r="D290" s="18">
        <v>18.52</v>
      </c>
      <c r="E290" s="10" t="s">
        <v>0</v>
      </c>
      <c r="F290" s="10" t="s">
        <v>10</v>
      </c>
    </row>
    <row r="291" spans="2:6">
      <c r="B291" s="41">
        <v>44994.382581331018</v>
      </c>
      <c r="C291" s="17">
        <v>7</v>
      </c>
      <c r="D291" s="18">
        <v>18.52</v>
      </c>
      <c r="E291" s="10" t="s">
        <v>0</v>
      </c>
      <c r="F291" s="10" t="s">
        <v>10</v>
      </c>
    </row>
    <row r="292" spans="2:6">
      <c r="B292" s="41">
        <v>44994.382697071756</v>
      </c>
      <c r="C292" s="17">
        <v>1</v>
      </c>
      <c r="D292" s="18">
        <v>18.52</v>
      </c>
      <c r="E292" s="10" t="s">
        <v>0</v>
      </c>
      <c r="F292" s="10" t="s">
        <v>10</v>
      </c>
    </row>
    <row r="293" spans="2:6">
      <c r="B293" s="41">
        <v>44994.382731793979</v>
      </c>
      <c r="C293" s="17">
        <v>2</v>
      </c>
      <c r="D293" s="18">
        <v>18.52</v>
      </c>
      <c r="E293" s="10" t="s">
        <v>0</v>
      </c>
      <c r="F293" s="10" t="s">
        <v>10</v>
      </c>
    </row>
    <row r="294" spans="2:6">
      <c r="B294" s="41">
        <v>44994.383345219911</v>
      </c>
      <c r="C294" s="17">
        <v>8</v>
      </c>
      <c r="D294" s="18">
        <v>18.52</v>
      </c>
      <c r="E294" s="10" t="s">
        <v>0</v>
      </c>
      <c r="F294" s="10" t="s">
        <v>10</v>
      </c>
    </row>
    <row r="295" spans="2:6">
      <c r="B295" s="41">
        <v>44994.383460960649</v>
      </c>
      <c r="C295" s="17">
        <v>8</v>
      </c>
      <c r="D295" s="18">
        <v>18.52</v>
      </c>
      <c r="E295" s="10" t="s">
        <v>0</v>
      </c>
      <c r="F295" s="10" t="s">
        <v>10</v>
      </c>
    </row>
    <row r="296" spans="2:6">
      <c r="B296" s="41">
        <v>44994.383484108796</v>
      </c>
      <c r="C296" s="17">
        <v>1</v>
      </c>
      <c r="D296" s="18">
        <v>18.52</v>
      </c>
      <c r="E296" s="10" t="s">
        <v>0</v>
      </c>
      <c r="F296" s="10" t="s">
        <v>10</v>
      </c>
    </row>
    <row r="297" spans="2:6">
      <c r="B297" s="41">
        <v>44994.383634571757</v>
      </c>
      <c r="C297" s="17">
        <v>6</v>
      </c>
      <c r="D297" s="18">
        <v>18.52</v>
      </c>
      <c r="E297" s="10" t="s">
        <v>0</v>
      </c>
      <c r="F297" s="10" t="s">
        <v>10</v>
      </c>
    </row>
    <row r="298" spans="2:6">
      <c r="B298" s="41">
        <v>44994.383761921294</v>
      </c>
      <c r="C298" s="17">
        <v>5</v>
      </c>
      <c r="D298" s="18">
        <v>18.52</v>
      </c>
      <c r="E298" s="10" t="s">
        <v>0</v>
      </c>
      <c r="F298" s="10" t="s">
        <v>10</v>
      </c>
    </row>
    <row r="299" spans="2:6">
      <c r="B299" s="41">
        <v>44994.383970219904</v>
      </c>
      <c r="C299" s="17">
        <v>3</v>
      </c>
      <c r="D299" s="18">
        <v>18.52</v>
      </c>
      <c r="E299" s="10" t="s">
        <v>0</v>
      </c>
      <c r="F299" s="10" t="s">
        <v>10</v>
      </c>
    </row>
    <row r="300" spans="2:6">
      <c r="B300" s="41">
        <v>44994.384051238427</v>
      </c>
      <c r="C300" s="17">
        <v>8</v>
      </c>
      <c r="D300" s="18">
        <v>18.52</v>
      </c>
      <c r="E300" s="10" t="s">
        <v>0</v>
      </c>
      <c r="F300" s="10" t="s">
        <v>10</v>
      </c>
    </row>
    <row r="301" spans="2:6">
      <c r="B301" s="41">
        <v>44994.384120682873</v>
      </c>
      <c r="C301" s="17">
        <v>7</v>
      </c>
      <c r="D301" s="18">
        <v>18.52</v>
      </c>
      <c r="E301" s="10" t="s">
        <v>0</v>
      </c>
      <c r="F301" s="10" t="s">
        <v>10</v>
      </c>
    </row>
    <row r="302" spans="2:6">
      <c r="B302" s="41">
        <v>44994.384190127312</v>
      </c>
      <c r="C302" s="17">
        <v>2</v>
      </c>
      <c r="D302" s="18">
        <v>18.52</v>
      </c>
      <c r="E302" s="10" t="s">
        <v>0</v>
      </c>
      <c r="F302" s="10" t="s">
        <v>10</v>
      </c>
    </row>
    <row r="303" spans="2:6">
      <c r="B303" s="41">
        <v>44994.384340590281</v>
      </c>
      <c r="C303" s="17">
        <v>1</v>
      </c>
      <c r="D303" s="18">
        <v>18.52</v>
      </c>
      <c r="E303" s="10" t="s">
        <v>0</v>
      </c>
      <c r="F303" s="10" t="s">
        <v>10</v>
      </c>
    </row>
    <row r="304" spans="2:6">
      <c r="B304" s="41">
        <v>44994.384734143518</v>
      </c>
      <c r="C304" s="17">
        <v>9</v>
      </c>
      <c r="D304" s="18">
        <v>18.52</v>
      </c>
      <c r="E304" s="10" t="s">
        <v>0</v>
      </c>
      <c r="F304" s="10" t="s">
        <v>10</v>
      </c>
    </row>
    <row r="305" spans="2:6">
      <c r="B305" s="41">
        <v>44994.385335995372</v>
      </c>
      <c r="C305" s="17">
        <v>1</v>
      </c>
      <c r="D305" s="18">
        <v>18.52</v>
      </c>
      <c r="E305" s="10" t="s">
        <v>0</v>
      </c>
      <c r="F305" s="10" t="s">
        <v>10</v>
      </c>
    </row>
    <row r="306" spans="2:6">
      <c r="B306" s="41">
        <v>44994.385382256944</v>
      </c>
      <c r="C306" s="17">
        <v>4</v>
      </c>
      <c r="D306" s="18">
        <v>18.52</v>
      </c>
      <c r="E306" s="10" t="s">
        <v>0</v>
      </c>
      <c r="F306" s="10" t="s">
        <v>10</v>
      </c>
    </row>
    <row r="307" spans="2:6">
      <c r="B307" s="41">
        <v>44994.385680821761</v>
      </c>
      <c r="C307" s="17">
        <v>8</v>
      </c>
      <c r="D307" s="18">
        <v>18.48</v>
      </c>
      <c r="E307" s="10" t="s">
        <v>0</v>
      </c>
      <c r="F307" s="10" t="s">
        <v>10</v>
      </c>
    </row>
    <row r="308" spans="2:6">
      <c r="B308" s="41">
        <v>44994.385680868058</v>
      </c>
      <c r="C308" s="17">
        <v>7</v>
      </c>
      <c r="D308" s="18">
        <v>18.48</v>
      </c>
      <c r="E308" s="10" t="s">
        <v>0</v>
      </c>
      <c r="F308" s="10" t="s">
        <v>10</v>
      </c>
    </row>
    <row r="309" spans="2:6">
      <c r="B309" s="41">
        <v>44994.385680868058</v>
      </c>
      <c r="C309" s="17">
        <v>8</v>
      </c>
      <c r="D309" s="18">
        <v>18.48</v>
      </c>
      <c r="E309" s="10" t="s">
        <v>0</v>
      </c>
      <c r="F309" s="10" t="s">
        <v>10</v>
      </c>
    </row>
    <row r="310" spans="2:6">
      <c r="B310" s="41">
        <v>44994.385680902778</v>
      </c>
      <c r="C310" s="17">
        <v>9</v>
      </c>
      <c r="D310" s="18">
        <v>18.48</v>
      </c>
      <c r="E310" s="10" t="s">
        <v>0</v>
      </c>
      <c r="F310" s="10" t="s">
        <v>10</v>
      </c>
    </row>
    <row r="311" spans="2:6">
      <c r="B311" s="41">
        <v>44994.385680902778</v>
      </c>
      <c r="C311" s="17">
        <v>12</v>
      </c>
      <c r="D311" s="18">
        <v>18.48</v>
      </c>
      <c r="E311" s="10" t="s">
        <v>0</v>
      </c>
      <c r="F311" s="10" t="s">
        <v>10</v>
      </c>
    </row>
    <row r="312" spans="2:6">
      <c r="B312" s="41">
        <v>44994.385680937499</v>
      </c>
      <c r="C312" s="17">
        <v>7</v>
      </c>
      <c r="D312" s="18">
        <v>18.48</v>
      </c>
      <c r="E312" s="10" t="s">
        <v>0</v>
      </c>
      <c r="F312" s="10" t="s">
        <v>10</v>
      </c>
    </row>
    <row r="313" spans="2:6">
      <c r="B313" s="41">
        <v>44994.385680937499</v>
      </c>
      <c r="C313" s="17">
        <v>7</v>
      </c>
      <c r="D313" s="18">
        <v>18.48</v>
      </c>
      <c r="E313" s="10" t="s">
        <v>0</v>
      </c>
      <c r="F313" s="10" t="s">
        <v>10</v>
      </c>
    </row>
    <row r="314" spans="2:6">
      <c r="B314" s="41">
        <v>44994.385680983796</v>
      </c>
      <c r="C314" s="17">
        <v>7</v>
      </c>
      <c r="D314" s="18">
        <v>18.48</v>
      </c>
      <c r="E314" s="10" t="s">
        <v>0</v>
      </c>
      <c r="F314" s="10" t="s">
        <v>10</v>
      </c>
    </row>
    <row r="315" spans="2:6">
      <c r="B315" s="41">
        <v>44994.385680983796</v>
      </c>
      <c r="C315" s="17">
        <v>7</v>
      </c>
      <c r="D315" s="18">
        <v>18.48</v>
      </c>
      <c r="E315" s="10" t="s">
        <v>0</v>
      </c>
      <c r="F315" s="10" t="s">
        <v>10</v>
      </c>
    </row>
    <row r="316" spans="2:6">
      <c r="B316" s="41">
        <v>44994.386007256944</v>
      </c>
      <c r="C316" s="17">
        <v>4</v>
      </c>
      <c r="D316" s="18">
        <v>18.48</v>
      </c>
      <c r="E316" s="10" t="s">
        <v>0</v>
      </c>
      <c r="F316" s="10" t="s">
        <v>10</v>
      </c>
    </row>
    <row r="317" spans="2:6">
      <c r="B317" s="41">
        <v>44994.386366053244</v>
      </c>
      <c r="C317" s="17">
        <v>1</v>
      </c>
      <c r="D317" s="18">
        <v>18.48</v>
      </c>
      <c r="E317" s="10" t="s">
        <v>0</v>
      </c>
      <c r="F317" s="10" t="s">
        <v>10</v>
      </c>
    </row>
    <row r="318" spans="2:6">
      <c r="B318" s="41">
        <v>44994.386597534722</v>
      </c>
      <c r="C318" s="17">
        <v>2</v>
      </c>
      <c r="D318" s="18">
        <v>18.48</v>
      </c>
      <c r="E318" s="10" t="s">
        <v>0</v>
      </c>
      <c r="F318" s="10" t="s">
        <v>10</v>
      </c>
    </row>
    <row r="319" spans="2:6">
      <c r="B319" s="41">
        <v>44994.386724884258</v>
      </c>
      <c r="C319" s="17">
        <v>1</v>
      </c>
      <c r="D319" s="18">
        <v>18.48</v>
      </c>
      <c r="E319" s="10" t="s">
        <v>0</v>
      </c>
      <c r="F319" s="10" t="s">
        <v>10</v>
      </c>
    </row>
    <row r="320" spans="2:6">
      <c r="B320" s="41">
        <v>44994.386724884258</v>
      </c>
      <c r="C320" s="17">
        <v>8</v>
      </c>
      <c r="D320" s="18">
        <v>18.48</v>
      </c>
      <c r="E320" s="10" t="s">
        <v>0</v>
      </c>
      <c r="F320" s="10" t="s">
        <v>10</v>
      </c>
    </row>
    <row r="321" spans="2:6">
      <c r="B321" s="41">
        <v>44994.386724918979</v>
      </c>
      <c r="C321" s="17">
        <v>7</v>
      </c>
      <c r="D321" s="18">
        <v>18.48</v>
      </c>
      <c r="E321" s="10" t="s">
        <v>0</v>
      </c>
      <c r="F321" s="10" t="s">
        <v>10</v>
      </c>
    </row>
    <row r="322" spans="2:6">
      <c r="B322" s="41">
        <v>44994.386886886576</v>
      </c>
      <c r="C322" s="17">
        <v>1</v>
      </c>
      <c r="D322" s="18">
        <v>18.48</v>
      </c>
      <c r="E322" s="10" t="s">
        <v>0</v>
      </c>
      <c r="F322" s="10" t="s">
        <v>10</v>
      </c>
    </row>
    <row r="323" spans="2:6">
      <c r="B323" s="41">
        <v>44994.387095254628</v>
      </c>
      <c r="C323" s="17">
        <v>5</v>
      </c>
      <c r="D323" s="18">
        <v>18.48</v>
      </c>
      <c r="E323" s="10" t="s">
        <v>0</v>
      </c>
      <c r="F323" s="10" t="s">
        <v>10</v>
      </c>
    </row>
    <row r="324" spans="2:6">
      <c r="B324" s="41">
        <v>44994.387176273151</v>
      </c>
      <c r="C324" s="17">
        <v>7</v>
      </c>
      <c r="D324" s="18">
        <v>18.48</v>
      </c>
      <c r="E324" s="10" t="s">
        <v>0</v>
      </c>
      <c r="F324" s="10" t="s">
        <v>10</v>
      </c>
    </row>
    <row r="325" spans="2:6">
      <c r="B325" s="41">
        <v>44994.387349884259</v>
      </c>
      <c r="C325" s="17">
        <v>3</v>
      </c>
      <c r="D325" s="18">
        <v>18.48</v>
      </c>
      <c r="E325" s="10" t="s">
        <v>0</v>
      </c>
      <c r="F325" s="10" t="s">
        <v>10</v>
      </c>
    </row>
    <row r="326" spans="2:6">
      <c r="B326" s="41">
        <v>44994.387349884259</v>
      </c>
      <c r="C326" s="17">
        <v>2</v>
      </c>
      <c r="D326" s="18">
        <v>18.48</v>
      </c>
      <c r="E326" s="10" t="s">
        <v>0</v>
      </c>
      <c r="F326" s="10" t="s">
        <v>10</v>
      </c>
    </row>
    <row r="327" spans="2:6">
      <c r="B327" s="41">
        <v>44994.387407719907</v>
      </c>
      <c r="C327" s="17">
        <v>7</v>
      </c>
      <c r="D327" s="18">
        <v>18.48</v>
      </c>
      <c r="E327" s="10" t="s">
        <v>0</v>
      </c>
      <c r="F327" s="10" t="s">
        <v>10</v>
      </c>
    </row>
    <row r="328" spans="2:6">
      <c r="B328" s="41">
        <v>44994.38752491898</v>
      </c>
      <c r="C328" s="17">
        <v>6</v>
      </c>
      <c r="D328" s="18">
        <v>18.47</v>
      </c>
      <c r="E328" s="10" t="s">
        <v>0</v>
      </c>
      <c r="F328" s="10" t="s">
        <v>10</v>
      </c>
    </row>
    <row r="329" spans="2:6">
      <c r="B329" s="41">
        <v>44994.387524965277</v>
      </c>
      <c r="C329" s="17">
        <v>3</v>
      </c>
      <c r="D329" s="18">
        <v>18.47</v>
      </c>
      <c r="E329" s="10" t="s">
        <v>0</v>
      </c>
      <c r="F329" s="10" t="s">
        <v>10</v>
      </c>
    </row>
    <row r="330" spans="2:6">
      <c r="B330" s="41">
        <v>44994.388593668984</v>
      </c>
      <c r="C330" s="17">
        <v>1</v>
      </c>
      <c r="D330" s="18">
        <v>18.46</v>
      </c>
      <c r="E330" s="10" t="s">
        <v>0</v>
      </c>
      <c r="F330" s="10" t="s">
        <v>10</v>
      </c>
    </row>
    <row r="331" spans="2:6">
      <c r="B331" s="41">
        <v>44994.391506400461</v>
      </c>
      <c r="C331" s="17">
        <v>5</v>
      </c>
      <c r="D331" s="18">
        <v>18.46</v>
      </c>
      <c r="E331" s="10" t="s">
        <v>0</v>
      </c>
      <c r="F331" s="10" t="s">
        <v>10</v>
      </c>
    </row>
    <row r="332" spans="2:6">
      <c r="B332" s="41">
        <v>44994.391506481479</v>
      </c>
      <c r="C332" s="17">
        <v>8</v>
      </c>
      <c r="D332" s="18">
        <v>18.46</v>
      </c>
      <c r="E332" s="10" t="s">
        <v>0</v>
      </c>
      <c r="F332" s="10" t="s">
        <v>10</v>
      </c>
    </row>
    <row r="333" spans="2:6">
      <c r="B333" s="41">
        <v>44994.391506481479</v>
      </c>
      <c r="C333" s="17">
        <v>7</v>
      </c>
      <c r="D333" s="18">
        <v>18.46</v>
      </c>
      <c r="E333" s="10" t="s">
        <v>0</v>
      </c>
      <c r="F333" s="10" t="s">
        <v>10</v>
      </c>
    </row>
    <row r="334" spans="2:6">
      <c r="B334" s="41">
        <v>44994.391506516207</v>
      </c>
      <c r="C334" s="17">
        <v>1</v>
      </c>
      <c r="D334" s="18">
        <v>18.46</v>
      </c>
      <c r="E334" s="10" t="s">
        <v>0</v>
      </c>
      <c r="F334" s="10" t="s">
        <v>10</v>
      </c>
    </row>
    <row r="335" spans="2:6">
      <c r="B335" s="41">
        <v>44994.391506562497</v>
      </c>
      <c r="C335" s="17">
        <v>1</v>
      </c>
      <c r="D335" s="18">
        <v>18.46</v>
      </c>
      <c r="E335" s="10" t="s">
        <v>0</v>
      </c>
      <c r="F335" s="10" t="s">
        <v>10</v>
      </c>
    </row>
    <row r="336" spans="2:6">
      <c r="B336" s="41">
        <v>44994.391506562497</v>
      </c>
      <c r="C336" s="17">
        <v>1</v>
      </c>
      <c r="D336" s="18">
        <v>18.46</v>
      </c>
      <c r="E336" s="10" t="s">
        <v>0</v>
      </c>
      <c r="F336" s="10" t="s">
        <v>10</v>
      </c>
    </row>
    <row r="337" spans="2:6">
      <c r="B337" s="41">
        <v>44994.391506597225</v>
      </c>
      <c r="C337" s="17">
        <v>4</v>
      </c>
      <c r="D337" s="18">
        <v>18.46</v>
      </c>
      <c r="E337" s="10" t="s">
        <v>0</v>
      </c>
      <c r="F337" s="10" t="s">
        <v>10</v>
      </c>
    </row>
    <row r="338" spans="2:6">
      <c r="B338" s="41">
        <v>44994.391506597225</v>
      </c>
      <c r="C338" s="17">
        <v>8</v>
      </c>
      <c r="D338" s="18">
        <v>18.46</v>
      </c>
      <c r="E338" s="10" t="s">
        <v>0</v>
      </c>
      <c r="F338" s="10" t="s">
        <v>10</v>
      </c>
    </row>
    <row r="339" spans="2:6">
      <c r="B339" s="41">
        <v>44994.391506631946</v>
      </c>
      <c r="C339" s="17">
        <v>1</v>
      </c>
      <c r="D339" s="18">
        <v>18.46</v>
      </c>
      <c r="E339" s="10" t="s">
        <v>0</v>
      </c>
      <c r="F339" s="10" t="s">
        <v>10</v>
      </c>
    </row>
    <row r="340" spans="2:6">
      <c r="B340" s="41">
        <v>44994.391506631946</v>
      </c>
      <c r="C340" s="17">
        <v>1</v>
      </c>
      <c r="D340" s="18">
        <v>18.46</v>
      </c>
      <c r="E340" s="10" t="s">
        <v>0</v>
      </c>
      <c r="F340" s="10" t="s">
        <v>10</v>
      </c>
    </row>
    <row r="341" spans="2:6">
      <c r="B341" s="41">
        <v>44994.391506678243</v>
      </c>
      <c r="C341" s="17">
        <v>2</v>
      </c>
      <c r="D341" s="18">
        <v>18.46</v>
      </c>
      <c r="E341" s="10" t="s">
        <v>0</v>
      </c>
      <c r="F341" s="10" t="s">
        <v>10</v>
      </c>
    </row>
    <row r="342" spans="2:6">
      <c r="B342" s="41">
        <v>44994.391506678243</v>
      </c>
      <c r="C342" s="17">
        <v>4</v>
      </c>
      <c r="D342" s="18">
        <v>18.46</v>
      </c>
      <c r="E342" s="10" t="s">
        <v>0</v>
      </c>
      <c r="F342" s="10" t="s">
        <v>10</v>
      </c>
    </row>
    <row r="343" spans="2:6">
      <c r="B343" s="41">
        <v>44994.391506712964</v>
      </c>
      <c r="C343" s="17">
        <v>2</v>
      </c>
      <c r="D343" s="18">
        <v>18.46</v>
      </c>
      <c r="E343" s="10" t="s">
        <v>0</v>
      </c>
      <c r="F343" s="10" t="s">
        <v>10</v>
      </c>
    </row>
    <row r="344" spans="2:6">
      <c r="B344" s="41">
        <v>44994.391506747685</v>
      </c>
      <c r="C344" s="17">
        <v>1</v>
      </c>
      <c r="D344" s="18">
        <v>18.46</v>
      </c>
      <c r="E344" s="10" t="s">
        <v>0</v>
      </c>
      <c r="F344" s="10" t="s">
        <v>10</v>
      </c>
    </row>
    <row r="345" spans="2:6">
      <c r="B345" s="41">
        <v>44994.391506793982</v>
      </c>
      <c r="C345" s="17">
        <v>3</v>
      </c>
      <c r="D345" s="18">
        <v>18.46</v>
      </c>
      <c r="E345" s="10" t="s">
        <v>0</v>
      </c>
      <c r="F345" s="10" t="s">
        <v>10</v>
      </c>
    </row>
    <row r="346" spans="2:6">
      <c r="B346" s="41">
        <v>44994.391506793982</v>
      </c>
      <c r="C346" s="17">
        <v>5</v>
      </c>
      <c r="D346" s="18">
        <v>18.46</v>
      </c>
      <c r="E346" s="10" t="s">
        <v>0</v>
      </c>
      <c r="F346" s="10" t="s">
        <v>10</v>
      </c>
    </row>
    <row r="347" spans="2:6">
      <c r="B347" s="41">
        <v>44994.391506828702</v>
      </c>
      <c r="C347" s="17">
        <v>1</v>
      </c>
      <c r="D347" s="18">
        <v>18.46</v>
      </c>
      <c r="E347" s="10" t="s">
        <v>0</v>
      </c>
      <c r="F347" s="10" t="s">
        <v>10</v>
      </c>
    </row>
    <row r="348" spans="2:6">
      <c r="B348" s="41">
        <v>44994.39189846065</v>
      </c>
      <c r="C348" s="17">
        <v>9</v>
      </c>
      <c r="D348" s="18">
        <v>18.45</v>
      </c>
      <c r="E348" s="10" t="s">
        <v>0</v>
      </c>
      <c r="F348" s="10" t="s">
        <v>10</v>
      </c>
    </row>
    <row r="349" spans="2:6">
      <c r="B349" s="41">
        <v>44994.392720254633</v>
      </c>
      <c r="C349" s="17">
        <v>12</v>
      </c>
      <c r="D349" s="18">
        <v>18.47</v>
      </c>
      <c r="E349" s="10" t="s">
        <v>0</v>
      </c>
      <c r="F349" s="10" t="s">
        <v>10</v>
      </c>
    </row>
    <row r="350" spans="2:6">
      <c r="B350" s="41">
        <v>44994.392720370372</v>
      </c>
      <c r="C350" s="17">
        <v>1</v>
      </c>
      <c r="D350" s="18">
        <v>18.45</v>
      </c>
      <c r="E350" s="10" t="s">
        <v>0</v>
      </c>
      <c r="F350" s="10" t="s">
        <v>10</v>
      </c>
    </row>
    <row r="351" spans="2:6">
      <c r="B351" s="41">
        <v>44994.392720370372</v>
      </c>
      <c r="C351" s="17">
        <v>9</v>
      </c>
      <c r="D351" s="18">
        <v>18.47</v>
      </c>
      <c r="E351" s="10" t="s">
        <v>0</v>
      </c>
      <c r="F351" s="10" t="s">
        <v>10</v>
      </c>
    </row>
    <row r="352" spans="2:6">
      <c r="B352" s="41">
        <v>44994.392720405092</v>
      </c>
      <c r="C352" s="17">
        <v>1</v>
      </c>
      <c r="D352" s="18">
        <v>18.45</v>
      </c>
      <c r="E352" s="10" t="s">
        <v>0</v>
      </c>
      <c r="F352" s="10" t="s">
        <v>10</v>
      </c>
    </row>
    <row r="353" spans="2:6">
      <c r="B353" s="41">
        <v>44994.392720451389</v>
      </c>
      <c r="C353" s="17">
        <v>6</v>
      </c>
      <c r="D353" s="18">
        <v>18.45</v>
      </c>
      <c r="E353" s="10" t="s">
        <v>0</v>
      </c>
      <c r="F353" s="10" t="s">
        <v>10</v>
      </c>
    </row>
    <row r="354" spans="2:6">
      <c r="B354" s="41">
        <v>44994.392720451389</v>
      </c>
      <c r="C354" s="17">
        <v>4</v>
      </c>
      <c r="D354" s="18">
        <v>18.45</v>
      </c>
      <c r="E354" s="10" t="s">
        <v>0</v>
      </c>
      <c r="F354" s="10" t="s">
        <v>10</v>
      </c>
    </row>
    <row r="355" spans="2:6">
      <c r="B355" s="41">
        <v>44994.392767627316</v>
      </c>
      <c r="C355" s="17">
        <v>1</v>
      </c>
      <c r="D355" s="18">
        <v>18.45</v>
      </c>
      <c r="E355" s="10" t="s">
        <v>0</v>
      </c>
      <c r="F355" s="10" t="s">
        <v>10</v>
      </c>
    </row>
    <row r="356" spans="2:6">
      <c r="B356" s="41">
        <v>44994.392789664351</v>
      </c>
      <c r="C356" s="17">
        <v>1</v>
      </c>
      <c r="D356" s="18">
        <v>18.45</v>
      </c>
      <c r="E356" s="10" t="s">
        <v>0</v>
      </c>
      <c r="F356" s="10" t="s">
        <v>10</v>
      </c>
    </row>
    <row r="357" spans="2:6">
      <c r="B357" s="41">
        <v>44994.393114039354</v>
      </c>
      <c r="C357" s="17">
        <v>6</v>
      </c>
      <c r="D357" s="18">
        <v>18.45</v>
      </c>
      <c r="E357" s="10" t="s">
        <v>0</v>
      </c>
      <c r="F357" s="10" t="s">
        <v>10</v>
      </c>
    </row>
    <row r="358" spans="2:6">
      <c r="B358" s="41">
        <v>44994.393460960651</v>
      </c>
      <c r="C358" s="17">
        <v>2</v>
      </c>
      <c r="D358" s="18">
        <v>18.440000000000001</v>
      </c>
      <c r="E358" s="10" t="s">
        <v>0</v>
      </c>
      <c r="F358" s="10" t="s">
        <v>10</v>
      </c>
    </row>
    <row r="359" spans="2:6">
      <c r="B359" s="41">
        <v>44994.394271145837</v>
      </c>
      <c r="C359" s="17">
        <v>4</v>
      </c>
      <c r="D359" s="18">
        <v>18.440000000000001</v>
      </c>
      <c r="E359" s="10" t="s">
        <v>0</v>
      </c>
      <c r="F359" s="10" t="s">
        <v>10</v>
      </c>
    </row>
    <row r="360" spans="2:6">
      <c r="B360" s="41">
        <v>44994.394444756945</v>
      </c>
      <c r="C360" s="17">
        <v>1</v>
      </c>
      <c r="D360" s="18">
        <v>18.440000000000001</v>
      </c>
      <c r="E360" s="10" t="s">
        <v>0</v>
      </c>
      <c r="F360" s="10" t="s">
        <v>10</v>
      </c>
    </row>
    <row r="361" spans="2:6">
      <c r="B361" s="41">
        <v>44994.39457207176</v>
      </c>
      <c r="C361" s="17">
        <v>2</v>
      </c>
      <c r="D361" s="18">
        <v>18.440000000000001</v>
      </c>
      <c r="E361" s="10" t="s">
        <v>0</v>
      </c>
      <c r="F361" s="10" t="s">
        <v>10</v>
      </c>
    </row>
    <row r="362" spans="2:6">
      <c r="B362" s="41">
        <v>44994.394572106481</v>
      </c>
      <c r="C362" s="17">
        <v>12</v>
      </c>
      <c r="D362" s="18">
        <v>18.440000000000001</v>
      </c>
      <c r="E362" s="10" t="s">
        <v>0</v>
      </c>
      <c r="F362" s="10" t="s">
        <v>10</v>
      </c>
    </row>
    <row r="363" spans="2:6">
      <c r="B363" s="41">
        <v>44994.394572106481</v>
      </c>
      <c r="C363" s="17">
        <v>5</v>
      </c>
      <c r="D363" s="18">
        <v>18.440000000000001</v>
      </c>
      <c r="E363" s="10" t="s">
        <v>0</v>
      </c>
      <c r="F363" s="10" t="s">
        <v>10</v>
      </c>
    </row>
    <row r="364" spans="2:6">
      <c r="B364" s="41">
        <v>44994.394815127314</v>
      </c>
      <c r="C364" s="17">
        <v>3</v>
      </c>
      <c r="D364" s="18">
        <v>18.440000000000001</v>
      </c>
      <c r="E364" s="10" t="s">
        <v>0</v>
      </c>
      <c r="F364" s="10" t="s">
        <v>10</v>
      </c>
    </row>
    <row r="365" spans="2:6">
      <c r="B365" s="41">
        <v>44994.394930902781</v>
      </c>
      <c r="C365" s="17">
        <v>11</v>
      </c>
      <c r="D365" s="18">
        <v>18.440000000000001</v>
      </c>
      <c r="E365" s="10" t="s">
        <v>0</v>
      </c>
      <c r="F365" s="10" t="s">
        <v>10</v>
      </c>
    </row>
    <row r="366" spans="2:6">
      <c r="B366" s="41">
        <v>44994.395150775461</v>
      </c>
      <c r="C366" s="17">
        <v>1</v>
      </c>
      <c r="D366" s="18">
        <v>18.440000000000001</v>
      </c>
      <c r="E366" s="10" t="s">
        <v>0</v>
      </c>
      <c r="F366" s="10" t="s">
        <v>10</v>
      </c>
    </row>
    <row r="367" spans="2:6">
      <c r="B367" s="41">
        <v>44994.395162349538</v>
      </c>
      <c r="C367" s="17">
        <v>1</v>
      </c>
      <c r="D367" s="18">
        <v>18.440000000000001</v>
      </c>
      <c r="E367" s="10" t="s">
        <v>0</v>
      </c>
      <c r="F367" s="10" t="s">
        <v>10</v>
      </c>
    </row>
    <row r="368" spans="2:6">
      <c r="B368" s="41">
        <v>44994.395579050928</v>
      </c>
      <c r="C368" s="17">
        <v>6</v>
      </c>
      <c r="D368" s="18">
        <v>18.440000000000001</v>
      </c>
      <c r="E368" s="10" t="s">
        <v>0</v>
      </c>
      <c r="F368" s="10" t="s">
        <v>10</v>
      </c>
    </row>
    <row r="369" spans="2:6">
      <c r="B369" s="41">
        <v>44994.395694756946</v>
      </c>
      <c r="C369" s="17">
        <v>1</v>
      </c>
      <c r="D369" s="18">
        <v>18.440000000000001</v>
      </c>
      <c r="E369" s="10" t="s">
        <v>0</v>
      </c>
      <c r="F369" s="10" t="s">
        <v>10</v>
      </c>
    </row>
    <row r="370" spans="2:6">
      <c r="B370" s="41">
        <v>44994.395787349538</v>
      </c>
      <c r="C370" s="17">
        <v>4</v>
      </c>
      <c r="D370" s="18">
        <v>18.440000000000001</v>
      </c>
      <c r="E370" s="10" t="s">
        <v>0</v>
      </c>
      <c r="F370" s="10" t="s">
        <v>10</v>
      </c>
    </row>
    <row r="371" spans="2:6">
      <c r="B371" s="41">
        <v>44994.395914664354</v>
      </c>
      <c r="C371" s="17">
        <v>7</v>
      </c>
      <c r="D371" s="18">
        <v>18.440000000000001</v>
      </c>
      <c r="E371" s="10" t="s">
        <v>0</v>
      </c>
      <c r="F371" s="10" t="s">
        <v>10</v>
      </c>
    </row>
    <row r="372" spans="2:6">
      <c r="B372" s="41">
        <v>44994.39635447917</v>
      </c>
      <c r="C372" s="17">
        <v>8</v>
      </c>
      <c r="D372" s="18">
        <v>18.43</v>
      </c>
      <c r="E372" s="10" t="s">
        <v>0</v>
      </c>
      <c r="F372" s="10" t="s">
        <v>10</v>
      </c>
    </row>
    <row r="373" spans="2:6">
      <c r="B373" s="41">
        <v>44994.396528206016</v>
      </c>
      <c r="C373" s="17">
        <v>2</v>
      </c>
      <c r="D373" s="18">
        <v>18.43</v>
      </c>
      <c r="E373" s="10" t="s">
        <v>0</v>
      </c>
      <c r="F373" s="10" t="s">
        <v>10</v>
      </c>
    </row>
    <row r="374" spans="2:6">
      <c r="B374" s="41">
        <v>44994.396597534724</v>
      </c>
      <c r="C374" s="17">
        <v>1</v>
      </c>
      <c r="D374" s="18">
        <v>18.43</v>
      </c>
      <c r="E374" s="10" t="s">
        <v>0</v>
      </c>
      <c r="F374" s="10" t="s">
        <v>10</v>
      </c>
    </row>
    <row r="375" spans="2:6">
      <c r="B375" s="41">
        <v>44994.396597569445</v>
      </c>
      <c r="C375" s="17">
        <v>1</v>
      </c>
      <c r="D375" s="18">
        <v>18.43</v>
      </c>
      <c r="E375" s="10" t="s">
        <v>0</v>
      </c>
      <c r="F375" s="10" t="s">
        <v>10</v>
      </c>
    </row>
    <row r="376" spans="2:6">
      <c r="B376" s="41">
        <v>44994.396989236113</v>
      </c>
      <c r="C376" s="17">
        <v>8</v>
      </c>
      <c r="D376" s="18">
        <v>18.43</v>
      </c>
      <c r="E376" s="10" t="s">
        <v>0</v>
      </c>
      <c r="F376" s="10" t="s">
        <v>10</v>
      </c>
    </row>
    <row r="377" spans="2:6">
      <c r="B377" s="41">
        <v>44994.396989270834</v>
      </c>
      <c r="C377" s="17">
        <v>1</v>
      </c>
      <c r="D377" s="18">
        <v>18.43</v>
      </c>
      <c r="E377" s="10" t="s">
        <v>0</v>
      </c>
      <c r="F377" s="10" t="s">
        <v>10</v>
      </c>
    </row>
    <row r="378" spans="2:6">
      <c r="B378" s="41">
        <v>44994.397743368056</v>
      </c>
      <c r="C378" s="17">
        <v>8</v>
      </c>
      <c r="D378" s="18">
        <v>18.420000000000002</v>
      </c>
      <c r="E378" s="10" t="s">
        <v>0</v>
      </c>
      <c r="F378" s="10" t="s">
        <v>10</v>
      </c>
    </row>
    <row r="379" spans="2:6">
      <c r="B379" s="41">
        <v>44994.398148460648</v>
      </c>
      <c r="C379" s="17">
        <v>4</v>
      </c>
      <c r="D379" s="18">
        <v>18.420000000000002</v>
      </c>
      <c r="E379" s="10" t="s">
        <v>0</v>
      </c>
      <c r="F379" s="10" t="s">
        <v>10</v>
      </c>
    </row>
    <row r="380" spans="2:6">
      <c r="B380" s="41">
        <v>44994.401505057867</v>
      </c>
      <c r="C380" s="17">
        <v>5</v>
      </c>
      <c r="D380" s="18">
        <v>18.43</v>
      </c>
      <c r="E380" s="10" t="s">
        <v>0</v>
      </c>
      <c r="F380" s="10" t="s">
        <v>10</v>
      </c>
    </row>
    <row r="381" spans="2:6">
      <c r="B381" s="41">
        <v>44994.401505092595</v>
      </c>
      <c r="C381" s="17">
        <v>2</v>
      </c>
      <c r="D381" s="18">
        <v>18.43</v>
      </c>
      <c r="E381" s="10" t="s">
        <v>0</v>
      </c>
      <c r="F381" s="10" t="s">
        <v>10</v>
      </c>
    </row>
    <row r="382" spans="2:6">
      <c r="B382" s="41">
        <v>44994.401505127316</v>
      </c>
      <c r="C382" s="17">
        <v>1</v>
      </c>
      <c r="D382" s="18">
        <v>18.43</v>
      </c>
      <c r="E382" s="10" t="s">
        <v>0</v>
      </c>
      <c r="F382" s="10" t="s">
        <v>10</v>
      </c>
    </row>
    <row r="383" spans="2:6">
      <c r="B383" s="41">
        <v>44994.401505173613</v>
      </c>
      <c r="C383" s="17">
        <v>7</v>
      </c>
      <c r="D383" s="18">
        <v>18.43</v>
      </c>
      <c r="E383" s="10" t="s">
        <v>0</v>
      </c>
      <c r="F383" s="10" t="s">
        <v>10</v>
      </c>
    </row>
    <row r="384" spans="2:6">
      <c r="B384" s="41">
        <v>44994.401505173613</v>
      </c>
      <c r="C384" s="17">
        <v>1</v>
      </c>
      <c r="D384" s="18">
        <v>18.43</v>
      </c>
      <c r="E384" s="10" t="s">
        <v>0</v>
      </c>
      <c r="F384" s="10" t="s">
        <v>10</v>
      </c>
    </row>
    <row r="385" spans="2:6">
      <c r="B385" s="41">
        <v>44994.401516631944</v>
      </c>
      <c r="C385" s="17">
        <v>3</v>
      </c>
      <c r="D385" s="18">
        <v>18.43</v>
      </c>
      <c r="E385" s="10" t="s">
        <v>0</v>
      </c>
      <c r="F385" s="10" t="s">
        <v>10</v>
      </c>
    </row>
    <row r="386" spans="2:6">
      <c r="B386" s="41">
        <v>44994.401516666665</v>
      </c>
      <c r="C386" s="17">
        <v>7</v>
      </c>
      <c r="D386" s="18">
        <v>18.43</v>
      </c>
      <c r="E386" s="10" t="s">
        <v>0</v>
      </c>
      <c r="F386" s="10" t="s">
        <v>10</v>
      </c>
    </row>
    <row r="387" spans="2:6">
      <c r="B387" s="41">
        <v>44994.401516701386</v>
      </c>
      <c r="C387" s="17">
        <v>4</v>
      </c>
      <c r="D387" s="18">
        <v>18.43</v>
      </c>
      <c r="E387" s="10" t="s">
        <v>0</v>
      </c>
      <c r="F387" s="10" t="s">
        <v>10</v>
      </c>
    </row>
    <row r="388" spans="2:6">
      <c r="B388" s="41">
        <v>44994.401516747683</v>
      </c>
      <c r="C388" s="17">
        <v>1</v>
      </c>
      <c r="D388" s="18">
        <v>18.43</v>
      </c>
      <c r="E388" s="10" t="s">
        <v>0</v>
      </c>
      <c r="F388" s="10" t="s">
        <v>10</v>
      </c>
    </row>
    <row r="389" spans="2:6">
      <c r="B389" s="41">
        <v>44994.401516747683</v>
      </c>
      <c r="C389" s="17">
        <v>6</v>
      </c>
      <c r="D389" s="18">
        <v>18.43</v>
      </c>
      <c r="E389" s="10" t="s">
        <v>0</v>
      </c>
      <c r="F389" s="10" t="s">
        <v>10</v>
      </c>
    </row>
    <row r="390" spans="2:6">
      <c r="B390" s="41">
        <v>44994.401516782411</v>
      </c>
      <c r="C390" s="17">
        <v>1</v>
      </c>
      <c r="D390" s="18">
        <v>18.43</v>
      </c>
      <c r="E390" s="10" t="s">
        <v>0</v>
      </c>
      <c r="F390" s="10" t="s">
        <v>10</v>
      </c>
    </row>
    <row r="391" spans="2:6">
      <c r="B391" s="41">
        <v>44994.401516817132</v>
      </c>
      <c r="C391" s="17">
        <v>7</v>
      </c>
      <c r="D391" s="18">
        <v>18.43</v>
      </c>
      <c r="E391" s="10" t="s">
        <v>0</v>
      </c>
      <c r="F391" s="10" t="s">
        <v>10</v>
      </c>
    </row>
    <row r="392" spans="2:6">
      <c r="B392" s="41">
        <v>44994.401516817132</v>
      </c>
      <c r="C392" s="17">
        <v>2</v>
      </c>
      <c r="D392" s="18">
        <v>18.43</v>
      </c>
      <c r="E392" s="10" t="s">
        <v>0</v>
      </c>
      <c r="F392" s="10" t="s">
        <v>10</v>
      </c>
    </row>
    <row r="393" spans="2:6">
      <c r="B393" s="41">
        <v>44994.401516863429</v>
      </c>
      <c r="C393" s="17">
        <v>7</v>
      </c>
      <c r="D393" s="18">
        <v>18.43</v>
      </c>
      <c r="E393" s="10" t="s">
        <v>0</v>
      </c>
      <c r="F393" s="10" t="s">
        <v>10</v>
      </c>
    </row>
    <row r="394" spans="2:6">
      <c r="B394" s="41">
        <v>44994.40151689815</v>
      </c>
      <c r="C394" s="17">
        <v>1</v>
      </c>
      <c r="D394" s="18">
        <v>18.43</v>
      </c>
      <c r="E394" s="10" t="s">
        <v>0</v>
      </c>
      <c r="F394" s="10" t="s">
        <v>10</v>
      </c>
    </row>
    <row r="395" spans="2:6">
      <c r="B395" s="41">
        <v>44994.40151689815</v>
      </c>
      <c r="C395" s="17">
        <v>8</v>
      </c>
      <c r="D395" s="18">
        <v>18.43</v>
      </c>
      <c r="E395" s="10" t="s">
        <v>0</v>
      </c>
      <c r="F395" s="10" t="s">
        <v>10</v>
      </c>
    </row>
    <row r="396" spans="2:6">
      <c r="B396" s="41">
        <v>44994.40151693287</v>
      </c>
      <c r="C396" s="17">
        <v>1</v>
      </c>
      <c r="D396" s="18">
        <v>18.43</v>
      </c>
      <c r="E396" s="10" t="s">
        <v>0</v>
      </c>
      <c r="F396" s="10" t="s">
        <v>10</v>
      </c>
    </row>
    <row r="397" spans="2:6">
      <c r="B397" s="41">
        <v>44994.402014201391</v>
      </c>
      <c r="C397" s="17">
        <v>4</v>
      </c>
      <c r="D397" s="18">
        <v>18.43</v>
      </c>
      <c r="E397" s="10" t="s">
        <v>0</v>
      </c>
      <c r="F397" s="10" t="s">
        <v>10</v>
      </c>
    </row>
    <row r="398" spans="2:6">
      <c r="B398" s="41">
        <v>44994.404408761577</v>
      </c>
      <c r="C398" s="17">
        <v>6</v>
      </c>
      <c r="D398" s="18">
        <v>18.440000000000001</v>
      </c>
      <c r="E398" s="10" t="s">
        <v>0</v>
      </c>
      <c r="F398" s="10" t="s">
        <v>10</v>
      </c>
    </row>
    <row r="399" spans="2:6">
      <c r="B399" s="41">
        <v>44994.404408796298</v>
      </c>
      <c r="C399" s="17">
        <v>7</v>
      </c>
      <c r="D399" s="18">
        <v>18.440000000000001</v>
      </c>
      <c r="E399" s="10" t="s">
        <v>0</v>
      </c>
      <c r="F399" s="10" t="s">
        <v>10</v>
      </c>
    </row>
    <row r="400" spans="2:6">
      <c r="B400" s="41">
        <v>44994.404408831018</v>
      </c>
      <c r="C400" s="17">
        <v>1</v>
      </c>
      <c r="D400" s="18">
        <v>18.440000000000001</v>
      </c>
      <c r="E400" s="10" t="s">
        <v>0</v>
      </c>
      <c r="F400" s="10" t="s">
        <v>10</v>
      </c>
    </row>
    <row r="401" spans="2:6">
      <c r="B401" s="41">
        <v>44994.404408877315</v>
      </c>
      <c r="C401" s="17">
        <v>1</v>
      </c>
      <c r="D401" s="18">
        <v>18.440000000000001</v>
      </c>
      <c r="E401" s="10" t="s">
        <v>0</v>
      </c>
      <c r="F401" s="10" t="s">
        <v>10</v>
      </c>
    </row>
    <row r="402" spans="2:6">
      <c r="B402" s="41">
        <v>44994.404408877315</v>
      </c>
      <c r="C402" s="17">
        <v>4</v>
      </c>
      <c r="D402" s="18">
        <v>18.440000000000001</v>
      </c>
      <c r="E402" s="10" t="s">
        <v>0</v>
      </c>
      <c r="F402" s="10" t="s">
        <v>10</v>
      </c>
    </row>
    <row r="403" spans="2:6">
      <c r="B403" s="41">
        <v>44994.404408912036</v>
      </c>
      <c r="C403" s="17">
        <v>2</v>
      </c>
      <c r="D403" s="18">
        <v>18.440000000000001</v>
      </c>
      <c r="E403" s="10" t="s">
        <v>0</v>
      </c>
      <c r="F403" s="10" t="s">
        <v>10</v>
      </c>
    </row>
    <row r="404" spans="2:6">
      <c r="B404" s="41">
        <v>44994.404408912036</v>
      </c>
      <c r="C404" s="17">
        <v>3</v>
      </c>
      <c r="D404" s="18">
        <v>18.440000000000001</v>
      </c>
      <c r="E404" s="10" t="s">
        <v>0</v>
      </c>
      <c r="F404" s="10" t="s">
        <v>10</v>
      </c>
    </row>
    <row r="405" spans="2:6">
      <c r="B405" s="41">
        <v>44994.404408946757</v>
      </c>
      <c r="C405" s="17">
        <v>2</v>
      </c>
      <c r="D405" s="18">
        <v>18.440000000000001</v>
      </c>
      <c r="E405" s="10" t="s">
        <v>0</v>
      </c>
      <c r="F405" s="10" t="s">
        <v>10</v>
      </c>
    </row>
    <row r="406" spans="2:6">
      <c r="B406" s="41">
        <v>44994.404408946757</v>
      </c>
      <c r="C406" s="17">
        <v>3</v>
      </c>
      <c r="D406" s="18">
        <v>18.440000000000001</v>
      </c>
      <c r="E406" s="10" t="s">
        <v>0</v>
      </c>
      <c r="F406" s="10" t="s">
        <v>10</v>
      </c>
    </row>
    <row r="407" spans="2:6">
      <c r="B407" s="41">
        <v>44994.404408993054</v>
      </c>
      <c r="C407" s="17">
        <v>7</v>
      </c>
      <c r="D407" s="18">
        <v>18.440000000000001</v>
      </c>
      <c r="E407" s="10" t="s">
        <v>0</v>
      </c>
      <c r="F407" s="10" t="s">
        <v>10</v>
      </c>
    </row>
    <row r="408" spans="2:6">
      <c r="B408" s="41">
        <v>44994.404408993054</v>
      </c>
      <c r="C408" s="17">
        <v>2</v>
      </c>
      <c r="D408" s="18">
        <v>18.440000000000001</v>
      </c>
      <c r="E408" s="10" t="s">
        <v>0</v>
      </c>
      <c r="F408" s="10" t="s">
        <v>10</v>
      </c>
    </row>
    <row r="409" spans="2:6">
      <c r="B409" s="41">
        <v>44994.404409027775</v>
      </c>
      <c r="C409" s="17">
        <v>1</v>
      </c>
      <c r="D409" s="18">
        <v>18.440000000000001</v>
      </c>
      <c r="E409" s="10" t="s">
        <v>0</v>
      </c>
      <c r="F409" s="10" t="s">
        <v>10</v>
      </c>
    </row>
    <row r="410" spans="2:6">
      <c r="B410" s="41">
        <v>44994.404409027775</v>
      </c>
      <c r="C410" s="17">
        <v>6</v>
      </c>
      <c r="D410" s="18">
        <v>18.440000000000001</v>
      </c>
      <c r="E410" s="10" t="s">
        <v>0</v>
      </c>
      <c r="F410" s="10" t="s">
        <v>10</v>
      </c>
    </row>
    <row r="411" spans="2:6">
      <c r="B411" s="41">
        <v>44994.404409062503</v>
      </c>
      <c r="C411" s="17">
        <v>1</v>
      </c>
      <c r="D411" s="18">
        <v>18.440000000000001</v>
      </c>
      <c r="E411" s="10" t="s">
        <v>0</v>
      </c>
      <c r="F411" s="10" t="s">
        <v>10</v>
      </c>
    </row>
    <row r="412" spans="2:6">
      <c r="B412" s="41">
        <v>44994.404409062503</v>
      </c>
      <c r="C412" s="17">
        <v>1</v>
      </c>
      <c r="D412" s="18">
        <v>18.440000000000001</v>
      </c>
      <c r="E412" s="10" t="s">
        <v>0</v>
      </c>
      <c r="F412" s="10" t="s">
        <v>10</v>
      </c>
    </row>
    <row r="413" spans="2:6">
      <c r="B413" s="41">
        <v>44994.4044091088</v>
      </c>
      <c r="C413" s="17">
        <v>1</v>
      </c>
      <c r="D413" s="18">
        <v>18.440000000000001</v>
      </c>
      <c r="E413" s="10" t="s">
        <v>0</v>
      </c>
      <c r="F413" s="10" t="s">
        <v>10</v>
      </c>
    </row>
    <row r="414" spans="2:6">
      <c r="B414" s="41">
        <v>44994.4044091088</v>
      </c>
      <c r="C414" s="17">
        <v>8</v>
      </c>
      <c r="D414" s="18">
        <v>18.440000000000001</v>
      </c>
      <c r="E414" s="10" t="s">
        <v>0</v>
      </c>
      <c r="F414" s="10" t="s">
        <v>10</v>
      </c>
    </row>
    <row r="415" spans="2:6">
      <c r="B415" s="41">
        <v>44994.404409143521</v>
      </c>
      <c r="C415" s="17">
        <v>8</v>
      </c>
      <c r="D415" s="18">
        <v>18.440000000000001</v>
      </c>
      <c r="E415" s="10" t="s">
        <v>0</v>
      </c>
      <c r="F415" s="10" t="s">
        <v>10</v>
      </c>
    </row>
    <row r="416" spans="2:6">
      <c r="B416" s="41">
        <v>44994.40504672454</v>
      </c>
      <c r="C416" s="17">
        <v>1</v>
      </c>
      <c r="D416" s="18">
        <v>18.440000000000001</v>
      </c>
      <c r="E416" s="10" t="s">
        <v>0</v>
      </c>
      <c r="F416" s="10" t="s">
        <v>10</v>
      </c>
    </row>
    <row r="417" spans="2:6">
      <c r="B417" s="41">
        <v>44994.4073790162</v>
      </c>
      <c r="C417" s="17">
        <v>5</v>
      </c>
      <c r="D417" s="18">
        <v>18.440000000000001</v>
      </c>
      <c r="E417" s="10" t="s">
        <v>0</v>
      </c>
      <c r="F417" s="10" t="s">
        <v>10</v>
      </c>
    </row>
    <row r="418" spans="2:6">
      <c r="B418" s="41">
        <v>44994.407379050928</v>
      </c>
      <c r="C418" s="17">
        <v>2</v>
      </c>
      <c r="D418" s="18">
        <v>18.440000000000001</v>
      </c>
      <c r="E418" s="10" t="s">
        <v>0</v>
      </c>
      <c r="F418" s="10" t="s">
        <v>10</v>
      </c>
    </row>
    <row r="419" spans="2:6">
      <c r="B419" s="41">
        <v>44994.407379085649</v>
      </c>
      <c r="C419" s="17">
        <v>3</v>
      </c>
      <c r="D419" s="18">
        <v>18.440000000000001</v>
      </c>
      <c r="E419" s="10" t="s">
        <v>0</v>
      </c>
      <c r="F419" s="10" t="s">
        <v>10</v>
      </c>
    </row>
    <row r="420" spans="2:6">
      <c r="B420" s="41">
        <v>44994.407379085649</v>
      </c>
      <c r="C420" s="17">
        <v>1</v>
      </c>
      <c r="D420" s="18">
        <v>18.440000000000001</v>
      </c>
      <c r="E420" s="10" t="s">
        <v>0</v>
      </c>
      <c r="F420" s="10" t="s">
        <v>10</v>
      </c>
    </row>
    <row r="421" spans="2:6">
      <c r="B421" s="41">
        <v>44994.407379131946</v>
      </c>
      <c r="C421" s="17">
        <v>7</v>
      </c>
      <c r="D421" s="18">
        <v>18.440000000000001</v>
      </c>
      <c r="E421" s="10" t="s">
        <v>0</v>
      </c>
      <c r="F421" s="10" t="s">
        <v>10</v>
      </c>
    </row>
    <row r="422" spans="2:6">
      <c r="B422" s="41">
        <v>44994.407379131946</v>
      </c>
      <c r="C422" s="17">
        <v>4</v>
      </c>
      <c r="D422" s="18">
        <v>18.440000000000001</v>
      </c>
      <c r="E422" s="10" t="s">
        <v>0</v>
      </c>
      <c r="F422" s="10" t="s">
        <v>10</v>
      </c>
    </row>
    <row r="423" spans="2:6">
      <c r="B423" s="41">
        <v>44994.407379166667</v>
      </c>
      <c r="C423" s="17">
        <v>2</v>
      </c>
      <c r="D423" s="18">
        <v>18.440000000000001</v>
      </c>
      <c r="E423" s="10" t="s">
        <v>0</v>
      </c>
      <c r="F423" s="10" t="s">
        <v>10</v>
      </c>
    </row>
    <row r="424" spans="2:6">
      <c r="B424" s="41">
        <v>44994.407379201388</v>
      </c>
      <c r="C424" s="17">
        <v>4</v>
      </c>
      <c r="D424" s="18">
        <v>18.440000000000001</v>
      </c>
      <c r="E424" s="10" t="s">
        <v>0</v>
      </c>
      <c r="F424" s="10" t="s">
        <v>10</v>
      </c>
    </row>
    <row r="425" spans="2:6">
      <c r="B425" s="41">
        <v>44994.407379201388</v>
      </c>
      <c r="C425" s="17">
        <v>1</v>
      </c>
      <c r="D425" s="18">
        <v>18.440000000000001</v>
      </c>
      <c r="E425" s="10" t="s">
        <v>0</v>
      </c>
      <c r="F425" s="10" t="s">
        <v>10</v>
      </c>
    </row>
    <row r="426" spans="2:6">
      <c r="B426" s="41">
        <v>44994.407379247685</v>
      </c>
      <c r="C426" s="17">
        <v>3</v>
      </c>
      <c r="D426" s="18">
        <v>18.440000000000001</v>
      </c>
      <c r="E426" s="10" t="s">
        <v>0</v>
      </c>
      <c r="F426" s="10" t="s">
        <v>10</v>
      </c>
    </row>
    <row r="427" spans="2:6">
      <c r="B427" s="41">
        <v>44994.407379247685</v>
      </c>
      <c r="C427" s="17">
        <v>14</v>
      </c>
      <c r="D427" s="18">
        <v>18.440000000000001</v>
      </c>
      <c r="E427" s="10" t="s">
        <v>0</v>
      </c>
      <c r="F427" s="10" t="s">
        <v>10</v>
      </c>
    </row>
    <row r="428" spans="2:6">
      <c r="B428" s="41">
        <v>44994.407379282406</v>
      </c>
      <c r="C428" s="17">
        <v>3</v>
      </c>
      <c r="D428" s="18">
        <v>18.440000000000001</v>
      </c>
      <c r="E428" s="10" t="s">
        <v>0</v>
      </c>
      <c r="F428" s="10" t="s">
        <v>10</v>
      </c>
    </row>
    <row r="429" spans="2:6">
      <c r="B429" s="41">
        <v>44994.407379317126</v>
      </c>
      <c r="C429" s="17">
        <v>7</v>
      </c>
      <c r="D429" s="18">
        <v>18.440000000000001</v>
      </c>
      <c r="E429" s="10" t="s">
        <v>0</v>
      </c>
      <c r="F429" s="10" t="s">
        <v>10</v>
      </c>
    </row>
    <row r="430" spans="2:6">
      <c r="B430" s="41">
        <v>44994.407379317126</v>
      </c>
      <c r="C430" s="17">
        <v>8</v>
      </c>
      <c r="D430" s="18">
        <v>18.440000000000001</v>
      </c>
      <c r="E430" s="10" t="s">
        <v>0</v>
      </c>
      <c r="F430" s="10" t="s">
        <v>10</v>
      </c>
    </row>
    <row r="431" spans="2:6">
      <c r="B431" s="41">
        <v>44994.407379363423</v>
      </c>
      <c r="C431" s="17">
        <v>1</v>
      </c>
      <c r="D431" s="18">
        <v>18.440000000000001</v>
      </c>
      <c r="E431" s="10" t="s">
        <v>0</v>
      </c>
      <c r="F431" s="10" t="s">
        <v>10</v>
      </c>
    </row>
    <row r="432" spans="2:6">
      <c r="B432" s="41">
        <v>44994.407488738427</v>
      </c>
      <c r="C432" s="17">
        <v>1</v>
      </c>
      <c r="D432" s="18">
        <v>18.440000000000001</v>
      </c>
      <c r="E432" s="10" t="s">
        <v>0</v>
      </c>
      <c r="F432" s="10" t="s">
        <v>10</v>
      </c>
    </row>
    <row r="433" spans="2:6">
      <c r="B433" s="41">
        <v>44994.407537002313</v>
      </c>
      <c r="C433" s="17">
        <v>1</v>
      </c>
      <c r="D433" s="18">
        <v>18.440000000000001</v>
      </c>
      <c r="E433" s="10" t="s">
        <v>0</v>
      </c>
      <c r="F433" s="10" t="s">
        <v>10</v>
      </c>
    </row>
    <row r="434" spans="2:6">
      <c r="B434" s="41">
        <v>44994.408102164351</v>
      </c>
      <c r="C434" s="17">
        <v>8</v>
      </c>
      <c r="D434" s="18">
        <v>18.440000000000001</v>
      </c>
      <c r="E434" s="10" t="s">
        <v>0</v>
      </c>
      <c r="F434" s="10" t="s">
        <v>10</v>
      </c>
    </row>
    <row r="435" spans="2:6">
      <c r="B435" s="41">
        <v>44994.408229479166</v>
      </c>
      <c r="C435" s="17">
        <v>5</v>
      </c>
      <c r="D435" s="18">
        <v>18.440000000000001</v>
      </c>
      <c r="E435" s="10" t="s">
        <v>0</v>
      </c>
      <c r="F435" s="10" t="s">
        <v>10</v>
      </c>
    </row>
    <row r="436" spans="2:6">
      <c r="B436" s="41">
        <v>44994.408229548608</v>
      </c>
      <c r="C436" s="17">
        <v>3</v>
      </c>
      <c r="D436" s="18">
        <v>18.440000000000001</v>
      </c>
      <c r="E436" s="10" t="s">
        <v>0</v>
      </c>
      <c r="F436" s="10" t="s">
        <v>10</v>
      </c>
    </row>
    <row r="437" spans="2:6">
      <c r="B437" s="41">
        <v>44994.408576701389</v>
      </c>
      <c r="C437" s="17">
        <v>4</v>
      </c>
      <c r="D437" s="18">
        <v>18.440000000000001</v>
      </c>
      <c r="E437" s="10" t="s">
        <v>0</v>
      </c>
      <c r="F437" s="10" t="s">
        <v>10</v>
      </c>
    </row>
    <row r="438" spans="2:6">
      <c r="B438" s="41">
        <v>44994.408704050926</v>
      </c>
      <c r="C438" s="17">
        <v>1</v>
      </c>
      <c r="D438" s="18">
        <v>18.440000000000001</v>
      </c>
      <c r="E438" s="10" t="s">
        <v>0</v>
      </c>
      <c r="F438" s="10" t="s">
        <v>10</v>
      </c>
    </row>
    <row r="439" spans="2:6">
      <c r="B439" s="41">
        <v>44994.408704085647</v>
      </c>
      <c r="C439" s="17">
        <v>1</v>
      </c>
      <c r="D439" s="18">
        <v>18.440000000000001</v>
      </c>
      <c r="E439" s="10" t="s">
        <v>0</v>
      </c>
      <c r="F439" s="10" t="s">
        <v>10</v>
      </c>
    </row>
    <row r="440" spans="2:6">
      <c r="B440" s="41">
        <v>44994.408704131944</v>
      </c>
      <c r="C440" s="17">
        <v>6</v>
      </c>
      <c r="D440" s="18">
        <v>18.440000000000001</v>
      </c>
      <c r="E440" s="10" t="s">
        <v>0</v>
      </c>
      <c r="F440" s="10" t="s">
        <v>10</v>
      </c>
    </row>
    <row r="441" spans="2:6">
      <c r="B441" s="41">
        <v>44994.408704131944</v>
      </c>
      <c r="C441" s="17">
        <v>4</v>
      </c>
      <c r="D441" s="18">
        <v>18.440000000000001</v>
      </c>
      <c r="E441" s="10" t="s">
        <v>0</v>
      </c>
      <c r="F441" s="10" t="s">
        <v>10</v>
      </c>
    </row>
    <row r="442" spans="2:6">
      <c r="B442" s="41">
        <v>44994.408704166664</v>
      </c>
      <c r="C442" s="17">
        <v>2</v>
      </c>
      <c r="D442" s="18">
        <v>18.440000000000001</v>
      </c>
      <c r="E442" s="10" t="s">
        <v>0</v>
      </c>
      <c r="F442" s="10" t="s">
        <v>10</v>
      </c>
    </row>
    <row r="443" spans="2:6">
      <c r="B443" s="41">
        <v>44994.40884290509</v>
      </c>
      <c r="C443" s="17">
        <v>3</v>
      </c>
      <c r="D443" s="18">
        <v>18.440000000000001</v>
      </c>
      <c r="E443" s="10" t="s">
        <v>0</v>
      </c>
      <c r="F443" s="10" t="s">
        <v>10</v>
      </c>
    </row>
    <row r="444" spans="2:6">
      <c r="B444" s="41">
        <v>44994.408993368059</v>
      </c>
      <c r="C444" s="17">
        <v>4</v>
      </c>
      <c r="D444" s="18">
        <v>18.440000000000001</v>
      </c>
      <c r="E444" s="10" t="s">
        <v>0</v>
      </c>
      <c r="F444" s="10" t="s">
        <v>10</v>
      </c>
    </row>
    <row r="445" spans="2:6">
      <c r="B445" s="41">
        <v>44994.409259571759</v>
      </c>
      <c r="C445" s="17">
        <v>3</v>
      </c>
      <c r="D445" s="18">
        <v>18.440000000000001</v>
      </c>
      <c r="E445" s="10" t="s">
        <v>0</v>
      </c>
      <c r="F445" s="10" t="s">
        <v>10</v>
      </c>
    </row>
    <row r="446" spans="2:6">
      <c r="B446" s="41">
        <v>44994.40925960648</v>
      </c>
      <c r="C446" s="17">
        <v>1</v>
      </c>
      <c r="D446" s="18">
        <v>18.440000000000001</v>
      </c>
      <c r="E446" s="10" t="s">
        <v>0</v>
      </c>
      <c r="F446" s="10" t="s">
        <v>10</v>
      </c>
    </row>
    <row r="447" spans="2:6">
      <c r="B447" s="41">
        <v>44994.40925960648</v>
      </c>
      <c r="C447" s="17">
        <v>2</v>
      </c>
      <c r="D447" s="18">
        <v>18.440000000000001</v>
      </c>
      <c r="E447" s="10" t="s">
        <v>0</v>
      </c>
      <c r="F447" s="10" t="s">
        <v>10</v>
      </c>
    </row>
    <row r="448" spans="2:6">
      <c r="B448" s="41">
        <v>44994.409259641201</v>
      </c>
      <c r="C448" s="17">
        <v>7</v>
      </c>
      <c r="D448" s="18">
        <v>18.440000000000001</v>
      </c>
      <c r="E448" s="10" t="s">
        <v>0</v>
      </c>
      <c r="F448" s="10" t="s">
        <v>10</v>
      </c>
    </row>
    <row r="449" spans="2:6">
      <c r="B449" s="41">
        <v>44994.41062584491</v>
      </c>
      <c r="C449" s="17">
        <v>4</v>
      </c>
      <c r="D449" s="18">
        <v>18.420000000000002</v>
      </c>
      <c r="E449" s="10" t="s">
        <v>0</v>
      </c>
      <c r="F449" s="10" t="s">
        <v>10</v>
      </c>
    </row>
    <row r="450" spans="2:6">
      <c r="B450" s="41">
        <v>44994.410625891207</v>
      </c>
      <c r="C450" s="17">
        <v>6</v>
      </c>
      <c r="D450" s="18">
        <v>18.420000000000002</v>
      </c>
      <c r="E450" s="10" t="s">
        <v>0</v>
      </c>
      <c r="F450" s="10" t="s">
        <v>10</v>
      </c>
    </row>
    <row r="451" spans="2:6">
      <c r="B451" s="41">
        <v>44994.410625891207</v>
      </c>
      <c r="C451" s="17">
        <v>7</v>
      </c>
      <c r="D451" s="18">
        <v>18.420000000000002</v>
      </c>
      <c r="E451" s="10" t="s">
        <v>0</v>
      </c>
      <c r="F451" s="10" t="s">
        <v>10</v>
      </c>
    </row>
    <row r="452" spans="2:6">
      <c r="B452" s="41">
        <v>44994.410625925928</v>
      </c>
      <c r="C452" s="17">
        <v>1</v>
      </c>
      <c r="D452" s="18">
        <v>18.420000000000002</v>
      </c>
      <c r="E452" s="10" t="s">
        <v>0</v>
      </c>
      <c r="F452" s="10" t="s">
        <v>10</v>
      </c>
    </row>
    <row r="453" spans="2:6">
      <c r="B453" s="41">
        <v>44994.410891585649</v>
      </c>
      <c r="C453" s="17">
        <v>2</v>
      </c>
      <c r="D453" s="18">
        <v>18.41</v>
      </c>
      <c r="E453" s="10" t="s">
        <v>0</v>
      </c>
      <c r="F453" s="10" t="s">
        <v>10</v>
      </c>
    </row>
    <row r="454" spans="2:6">
      <c r="B454" s="41">
        <v>44994.411099884259</v>
      </c>
      <c r="C454" s="17">
        <v>1</v>
      </c>
      <c r="D454" s="18">
        <v>18.41</v>
      </c>
      <c r="E454" s="10" t="s">
        <v>0</v>
      </c>
      <c r="F454" s="10" t="s">
        <v>10</v>
      </c>
    </row>
    <row r="455" spans="2:6">
      <c r="B455" s="41">
        <v>44994.411539664354</v>
      </c>
      <c r="C455" s="17">
        <v>1</v>
      </c>
      <c r="D455" s="18">
        <v>18.41</v>
      </c>
      <c r="E455" s="10" t="s">
        <v>0</v>
      </c>
      <c r="F455" s="10" t="s">
        <v>10</v>
      </c>
    </row>
    <row r="456" spans="2:6">
      <c r="B456" s="41">
        <v>44994.411574386577</v>
      </c>
      <c r="C456" s="17">
        <v>1</v>
      </c>
      <c r="D456" s="18">
        <v>18.41</v>
      </c>
      <c r="E456" s="10" t="s">
        <v>0</v>
      </c>
      <c r="F456" s="10" t="s">
        <v>10</v>
      </c>
    </row>
    <row r="457" spans="2:6">
      <c r="B457" s="41">
        <v>44994.411736458336</v>
      </c>
      <c r="C457" s="17">
        <v>7</v>
      </c>
      <c r="D457" s="18">
        <v>18.41</v>
      </c>
      <c r="E457" s="10" t="s">
        <v>0</v>
      </c>
      <c r="F457" s="10" t="s">
        <v>10</v>
      </c>
    </row>
    <row r="458" spans="2:6">
      <c r="B458" s="41">
        <v>44994.411967905093</v>
      </c>
      <c r="C458" s="17">
        <v>4</v>
      </c>
      <c r="D458" s="18">
        <v>18.41</v>
      </c>
      <c r="E458" s="10" t="s">
        <v>0</v>
      </c>
      <c r="F458" s="10" t="s">
        <v>10</v>
      </c>
    </row>
    <row r="459" spans="2:6">
      <c r="B459" s="41">
        <v>44994.411991053239</v>
      </c>
      <c r="C459" s="17">
        <v>5</v>
      </c>
      <c r="D459" s="18">
        <v>18.41</v>
      </c>
      <c r="E459" s="10" t="s">
        <v>0</v>
      </c>
      <c r="F459" s="10" t="s">
        <v>10</v>
      </c>
    </row>
    <row r="460" spans="2:6">
      <c r="B460" s="41">
        <v>44994.412280405093</v>
      </c>
      <c r="C460" s="17">
        <v>8</v>
      </c>
      <c r="D460" s="18">
        <v>18.41</v>
      </c>
      <c r="E460" s="10" t="s">
        <v>0</v>
      </c>
      <c r="F460" s="10" t="s">
        <v>10</v>
      </c>
    </row>
    <row r="461" spans="2:6">
      <c r="B461" s="41">
        <v>44994.412315127316</v>
      </c>
      <c r="C461" s="17">
        <v>3</v>
      </c>
      <c r="D461" s="18">
        <v>18.41</v>
      </c>
      <c r="E461" s="10" t="s">
        <v>0</v>
      </c>
      <c r="F461" s="10" t="s">
        <v>10</v>
      </c>
    </row>
    <row r="462" spans="2:6">
      <c r="B462" s="41">
        <v>44994.412662349539</v>
      </c>
      <c r="C462" s="17">
        <v>1</v>
      </c>
      <c r="D462" s="18">
        <v>18.41</v>
      </c>
      <c r="E462" s="10" t="s">
        <v>0</v>
      </c>
      <c r="F462" s="10" t="s">
        <v>10</v>
      </c>
    </row>
    <row r="463" spans="2:6">
      <c r="B463" s="41">
        <v>44994.412743368055</v>
      </c>
      <c r="C463" s="17">
        <v>2</v>
      </c>
      <c r="D463" s="18">
        <v>18.41</v>
      </c>
      <c r="E463" s="10" t="s">
        <v>0</v>
      </c>
      <c r="F463" s="10" t="s">
        <v>10</v>
      </c>
    </row>
    <row r="464" spans="2:6">
      <c r="B464" s="41">
        <v>44994.412847534724</v>
      </c>
      <c r="C464" s="17">
        <v>1</v>
      </c>
      <c r="D464" s="18">
        <v>18.41</v>
      </c>
      <c r="E464" s="10" t="s">
        <v>0</v>
      </c>
      <c r="F464" s="10" t="s">
        <v>10</v>
      </c>
    </row>
    <row r="465" spans="2:6">
      <c r="B465" s="41">
        <v>44994.41324105324</v>
      </c>
      <c r="C465" s="17">
        <v>8</v>
      </c>
      <c r="D465" s="18">
        <v>18.41</v>
      </c>
      <c r="E465" s="10" t="s">
        <v>0</v>
      </c>
      <c r="F465" s="10" t="s">
        <v>10</v>
      </c>
    </row>
    <row r="466" spans="2:6">
      <c r="B466" s="41">
        <v>44994.413437812502</v>
      </c>
      <c r="C466" s="17">
        <v>8</v>
      </c>
      <c r="D466" s="18">
        <v>18.41</v>
      </c>
      <c r="E466" s="10" t="s">
        <v>0</v>
      </c>
      <c r="F466" s="10" t="s">
        <v>10</v>
      </c>
    </row>
    <row r="467" spans="2:6">
      <c r="B467" s="41">
        <v>44994.413449386571</v>
      </c>
      <c r="C467" s="17">
        <v>1</v>
      </c>
      <c r="D467" s="18">
        <v>18.41</v>
      </c>
      <c r="E467" s="10" t="s">
        <v>0</v>
      </c>
      <c r="F467" s="10" t="s">
        <v>10</v>
      </c>
    </row>
    <row r="468" spans="2:6">
      <c r="B468" s="41">
        <v>44994.413460995369</v>
      </c>
      <c r="C468" s="17">
        <v>9</v>
      </c>
      <c r="D468" s="18">
        <v>18.41</v>
      </c>
      <c r="E468" s="10" t="s">
        <v>0</v>
      </c>
      <c r="F468" s="10" t="s">
        <v>10</v>
      </c>
    </row>
    <row r="469" spans="2:6">
      <c r="B469" s="41">
        <v>44994.413518831017</v>
      </c>
      <c r="C469" s="17">
        <v>4</v>
      </c>
      <c r="D469" s="18">
        <v>18.41</v>
      </c>
      <c r="E469" s="10" t="s">
        <v>0</v>
      </c>
      <c r="F469" s="10" t="s">
        <v>10</v>
      </c>
    </row>
    <row r="470" spans="2:6">
      <c r="B470" s="41">
        <v>44994.413588275464</v>
      </c>
      <c r="C470" s="17">
        <v>7</v>
      </c>
      <c r="D470" s="18">
        <v>18.41</v>
      </c>
      <c r="E470" s="10" t="s">
        <v>0</v>
      </c>
      <c r="F470" s="10" t="s">
        <v>10</v>
      </c>
    </row>
    <row r="471" spans="2:6">
      <c r="B471" s="41">
        <v>44994.413622997687</v>
      </c>
      <c r="C471" s="17">
        <v>1</v>
      </c>
      <c r="D471" s="18">
        <v>18.41</v>
      </c>
      <c r="E471" s="10" t="s">
        <v>0</v>
      </c>
      <c r="F471" s="10" t="s">
        <v>10</v>
      </c>
    </row>
    <row r="472" spans="2:6">
      <c r="B472" s="41">
        <v>44994.413854479164</v>
      </c>
      <c r="C472" s="17">
        <v>2</v>
      </c>
      <c r="D472" s="18">
        <v>18.41</v>
      </c>
      <c r="E472" s="10" t="s">
        <v>0</v>
      </c>
      <c r="F472" s="10" t="s">
        <v>10</v>
      </c>
    </row>
    <row r="473" spans="2:6">
      <c r="B473" s="41">
        <v>44994.414028090279</v>
      </c>
      <c r="C473" s="17">
        <v>6</v>
      </c>
      <c r="D473" s="18">
        <v>18.41</v>
      </c>
      <c r="E473" s="10" t="s">
        <v>0</v>
      </c>
      <c r="F473" s="10" t="s">
        <v>10</v>
      </c>
    </row>
    <row r="474" spans="2:6">
      <c r="B474" s="41">
        <v>44994.414572071757</v>
      </c>
      <c r="C474" s="17">
        <v>1</v>
      </c>
      <c r="D474" s="18">
        <v>18.41</v>
      </c>
      <c r="E474" s="10" t="s">
        <v>0</v>
      </c>
      <c r="F474" s="10" t="s">
        <v>10</v>
      </c>
    </row>
    <row r="475" spans="2:6">
      <c r="B475" s="41">
        <v>44994.415104479165</v>
      </c>
      <c r="C475" s="17">
        <v>4</v>
      </c>
      <c r="D475" s="18">
        <v>18.399999999999999</v>
      </c>
      <c r="E475" s="10" t="s">
        <v>0</v>
      </c>
      <c r="F475" s="10" t="s">
        <v>10</v>
      </c>
    </row>
    <row r="476" spans="2:6">
      <c r="B476" s="41">
        <v>44994.415544293981</v>
      </c>
      <c r="C476" s="17">
        <v>5</v>
      </c>
      <c r="D476" s="18">
        <v>18.399999999999999</v>
      </c>
      <c r="E476" s="10" t="s">
        <v>0</v>
      </c>
      <c r="F476" s="10" t="s">
        <v>10</v>
      </c>
    </row>
    <row r="477" spans="2:6">
      <c r="B477" s="41">
        <v>44994.41564846065</v>
      </c>
      <c r="C477" s="17">
        <v>1</v>
      </c>
      <c r="D477" s="18">
        <v>18.399999999999999</v>
      </c>
      <c r="E477" s="10" t="s">
        <v>0</v>
      </c>
      <c r="F477" s="10" t="s">
        <v>10</v>
      </c>
    </row>
    <row r="478" spans="2:6">
      <c r="B478" s="41">
        <v>44994.415671608796</v>
      </c>
      <c r="C478" s="17">
        <v>7</v>
      </c>
      <c r="D478" s="18">
        <v>18.399999999999999</v>
      </c>
      <c r="E478" s="10" t="s">
        <v>0</v>
      </c>
      <c r="F478" s="10" t="s">
        <v>10</v>
      </c>
    </row>
    <row r="479" spans="2:6">
      <c r="B479" s="41">
        <v>44994.415787349535</v>
      </c>
      <c r="C479" s="17">
        <v>1</v>
      </c>
      <c r="D479" s="18">
        <v>18.399999999999999</v>
      </c>
      <c r="E479" s="10" t="s">
        <v>0</v>
      </c>
      <c r="F479" s="10" t="s">
        <v>10</v>
      </c>
    </row>
    <row r="480" spans="2:6">
      <c r="B480" s="41">
        <v>44994.415833645835</v>
      </c>
      <c r="C480" s="17">
        <v>3</v>
      </c>
      <c r="D480" s="18">
        <v>18.399999999999999</v>
      </c>
      <c r="E480" s="10" t="s">
        <v>0</v>
      </c>
      <c r="F480" s="10" t="s">
        <v>10</v>
      </c>
    </row>
    <row r="481" spans="2:6">
      <c r="B481" s="41">
        <v>44994.416088275466</v>
      </c>
      <c r="C481" s="17">
        <v>8</v>
      </c>
      <c r="D481" s="18">
        <v>18.399999999999999</v>
      </c>
      <c r="E481" s="10" t="s">
        <v>0</v>
      </c>
      <c r="F481" s="10" t="s">
        <v>10</v>
      </c>
    </row>
    <row r="482" spans="2:6">
      <c r="B482" s="41">
        <v>44994.416400775466</v>
      </c>
      <c r="C482" s="17">
        <v>2</v>
      </c>
      <c r="D482" s="18">
        <v>18.399999999999999</v>
      </c>
      <c r="E482" s="10" t="s">
        <v>0</v>
      </c>
      <c r="F482" s="10" t="s">
        <v>10</v>
      </c>
    </row>
    <row r="483" spans="2:6">
      <c r="B483" s="41">
        <v>44994.41664383102</v>
      </c>
      <c r="C483" s="17">
        <v>1</v>
      </c>
      <c r="D483" s="18">
        <v>18.399999999999999</v>
      </c>
      <c r="E483" s="10" t="s">
        <v>0</v>
      </c>
      <c r="F483" s="10" t="s">
        <v>10</v>
      </c>
    </row>
    <row r="484" spans="2:6">
      <c r="B484" s="41">
        <v>44994.416678553243</v>
      </c>
      <c r="C484" s="17">
        <v>2</v>
      </c>
      <c r="D484" s="18">
        <v>18.399999999999999</v>
      </c>
      <c r="E484" s="10" t="s">
        <v>0</v>
      </c>
      <c r="F484" s="10" t="s">
        <v>10</v>
      </c>
    </row>
    <row r="485" spans="2:6">
      <c r="B485" s="41">
        <v>44994.417257291665</v>
      </c>
      <c r="C485" s="17">
        <v>7</v>
      </c>
      <c r="D485" s="18">
        <v>18.399999999999999</v>
      </c>
      <c r="E485" s="10" t="s">
        <v>0</v>
      </c>
      <c r="F485" s="10" t="s">
        <v>10</v>
      </c>
    </row>
    <row r="486" spans="2:6">
      <c r="B486" s="41">
        <v>44994.417303553244</v>
      </c>
      <c r="C486" s="17">
        <v>4</v>
      </c>
      <c r="D486" s="18">
        <v>18.399999999999999</v>
      </c>
      <c r="E486" s="10" t="s">
        <v>0</v>
      </c>
      <c r="F486" s="10" t="s">
        <v>10</v>
      </c>
    </row>
    <row r="487" spans="2:6">
      <c r="B487" s="41">
        <v>44994.417673958334</v>
      </c>
      <c r="C487" s="17">
        <v>8</v>
      </c>
      <c r="D487" s="18">
        <v>18.399999999999999</v>
      </c>
      <c r="E487" s="10" t="s">
        <v>0</v>
      </c>
      <c r="F487" s="10" t="s">
        <v>10</v>
      </c>
    </row>
    <row r="488" spans="2:6">
      <c r="B488" s="41">
        <v>44994.417708680558</v>
      </c>
      <c r="C488" s="17">
        <v>8</v>
      </c>
      <c r="D488" s="18">
        <v>18.399999999999999</v>
      </c>
      <c r="E488" s="10" t="s">
        <v>0</v>
      </c>
      <c r="F488" s="10" t="s">
        <v>10</v>
      </c>
    </row>
    <row r="489" spans="2:6">
      <c r="B489" s="41">
        <v>44994.417778090276</v>
      </c>
      <c r="C489" s="17">
        <v>6</v>
      </c>
      <c r="D489" s="18">
        <v>18.399999999999999</v>
      </c>
      <c r="E489" s="10" t="s">
        <v>0</v>
      </c>
      <c r="F489" s="10" t="s">
        <v>10</v>
      </c>
    </row>
    <row r="490" spans="2:6">
      <c r="B490" s="41">
        <v>44994.418160034722</v>
      </c>
      <c r="C490" s="17">
        <v>1</v>
      </c>
      <c r="D490" s="18">
        <v>18.399999999999999</v>
      </c>
      <c r="E490" s="10" t="s">
        <v>0</v>
      </c>
      <c r="F490" s="10" t="s">
        <v>10</v>
      </c>
    </row>
    <row r="491" spans="2:6">
      <c r="B491" s="41">
        <v>44994.418518865743</v>
      </c>
      <c r="C491" s="17">
        <v>4</v>
      </c>
      <c r="D491" s="18">
        <v>18.399999999999999</v>
      </c>
      <c r="E491" s="10" t="s">
        <v>0</v>
      </c>
      <c r="F491" s="10" t="s">
        <v>10</v>
      </c>
    </row>
    <row r="492" spans="2:6">
      <c r="B492" s="41">
        <v>44994.418692476851</v>
      </c>
      <c r="C492" s="17">
        <v>1</v>
      </c>
      <c r="D492" s="18">
        <v>18.399999999999999</v>
      </c>
      <c r="E492" s="10" t="s">
        <v>0</v>
      </c>
      <c r="F492" s="10" t="s">
        <v>10</v>
      </c>
    </row>
    <row r="493" spans="2:6">
      <c r="B493" s="41">
        <v>44994.418773460646</v>
      </c>
      <c r="C493" s="17">
        <v>9</v>
      </c>
      <c r="D493" s="18">
        <v>18.399999999999999</v>
      </c>
      <c r="E493" s="10" t="s">
        <v>0</v>
      </c>
      <c r="F493" s="10" t="s">
        <v>10</v>
      </c>
    </row>
    <row r="494" spans="2:6">
      <c r="B494" s="41">
        <v>44994.419132256946</v>
      </c>
      <c r="C494" s="17">
        <v>5</v>
      </c>
      <c r="D494" s="18">
        <v>18.399999999999999</v>
      </c>
      <c r="E494" s="10" t="s">
        <v>0</v>
      </c>
      <c r="F494" s="10" t="s">
        <v>10</v>
      </c>
    </row>
    <row r="495" spans="2:6">
      <c r="B495" s="41">
        <v>44994.419190162036</v>
      </c>
      <c r="C495" s="17">
        <v>1</v>
      </c>
      <c r="D495" s="18">
        <v>18.399999999999999</v>
      </c>
      <c r="E495" s="10" t="s">
        <v>0</v>
      </c>
      <c r="F495" s="10" t="s">
        <v>10</v>
      </c>
    </row>
    <row r="496" spans="2:6">
      <c r="B496" s="41">
        <v>44994.419456365744</v>
      </c>
      <c r="C496" s="17">
        <v>3</v>
      </c>
      <c r="D496" s="18">
        <v>18.399999999999999</v>
      </c>
      <c r="E496" s="10" t="s">
        <v>0</v>
      </c>
      <c r="F496" s="10" t="s">
        <v>10</v>
      </c>
    </row>
    <row r="497" spans="2:6">
      <c r="B497" s="41">
        <v>44994.41949108796</v>
      </c>
      <c r="C497" s="17">
        <v>1</v>
      </c>
      <c r="D497" s="18">
        <v>18.399999999999999</v>
      </c>
      <c r="E497" s="10" t="s">
        <v>0</v>
      </c>
      <c r="F497" s="10" t="s">
        <v>10</v>
      </c>
    </row>
    <row r="498" spans="2:6">
      <c r="B498" s="41">
        <v>44994.419780439814</v>
      </c>
      <c r="C498" s="17">
        <v>2</v>
      </c>
      <c r="D498" s="18">
        <v>18.399999999999999</v>
      </c>
      <c r="E498" s="10" t="s">
        <v>0</v>
      </c>
      <c r="F498" s="10" t="s">
        <v>10</v>
      </c>
    </row>
    <row r="499" spans="2:6">
      <c r="B499" s="41">
        <v>44994.419942476852</v>
      </c>
      <c r="C499" s="17">
        <v>1</v>
      </c>
      <c r="D499" s="18">
        <v>18.399999999999999</v>
      </c>
      <c r="E499" s="10" t="s">
        <v>0</v>
      </c>
      <c r="F499" s="10" t="s">
        <v>10</v>
      </c>
    </row>
    <row r="500" spans="2:6">
      <c r="B500" s="41">
        <v>44994.419977164354</v>
      </c>
      <c r="C500" s="17">
        <v>1</v>
      </c>
      <c r="D500" s="18">
        <v>18.399999999999999</v>
      </c>
      <c r="E500" s="10" t="s">
        <v>0</v>
      </c>
      <c r="F500" s="10" t="s">
        <v>10</v>
      </c>
    </row>
    <row r="501" spans="2:6">
      <c r="B501" s="41">
        <v>44994.420231793978</v>
      </c>
      <c r="C501" s="17">
        <v>7</v>
      </c>
      <c r="D501" s="18">
        <v>18.399999999999999</v>
      </c>
      <c r="E501" s="10" t="s">
        <v>0</v>
      </c>
      <c r="F501" s="10" t="s">
        <v>10</v>
      </c>
    </row>
    <row r="502" spans="2:6">
      <c r="B502" s="41">
        <v>44994.420266516201</v>
      </c>
      <c r="C502" s="17">
        <v>2</v>
      </c>
      <c r="D502" s="18">
        <v>18.399999999999999</v>
      </c>
      <c r="E502" s="10" t="s">
        <v>0</v>
      </c>
      <c r="F502" s="10" t="s">
        <v>10</v>
      </c>
    </row>
    <row r="503" spans="2:6">
      <c r="B503" s="41">
        <v>44994.420278090278</v>
      </c>
      <c r="C503" s="17">
        <v>1</v>
      </c>
      <c r="D503" s="18">
        <v>18.399999999999999</v>
      </c>
      <c r="E503" s="10" t="s">
        <v>0</v>
      </c>
      <c r="F503" s="10" t="s">
        <v>10</v>
      </c>
    </row>
    <row r="504" spans="2:6">
      <c r="B504" s="41">
        <v>44994.420590590278</v>
      </c>
      <c r="C504" s="17">
        <v>7</v>
      </c>
      <c r="D504" s="18">
        <v>18.399999999999999</v>
      </c>
      <c r="E504" s="10" t="s">
        <v>0</v>
      </c>
      <c r="F504" s="10" t="s">
        <v>10</v>
      </c>
    </row>
    <row r="505" spans="2:6">
      <c r="B505" s="41">
        <v>44994.42074105324</v>
      </c>
      <c r="C505" s="17">
        <v>1</v>
      </c>
      <c r="D505" s="18">
        <v>18.399999999999999</v>
      </c>
      <c r="E505" s="10" t="s">
        <v>0</v>
      </c>
      <c r="F505" s="10" t="s">
        <v>10</v>
      </c>
    </row>
    <row r="506" spans="2:6">
      <c r="B506" s="41">
        <v>44994.421296643515</v>
      </c>
      <c r="C506" s="17">
        <v>7</v>
      </c>
      <c r="D506" s="18">
        <v>18.399999999999999</v>
      </c>
      <c r="E506" s="10" t="s">
        <v>0</v>
      </c>
      <c r="F506" s="10" t="s">
        <v>10</v>
      </c>
    </row>
    <row r="507" spans="2:6">
      <c r="B507" s="41">
        <v>44994.421493368056</v>
      </c>
      <c r="C507" s="17">
        <v>4</v>
      </c>
      <c r="D507" s="18">
        <v>18.399999999999999</v>
      </c>
      <c r="E507" s="10" t="s">
        <v>0</v>
      </c>
      <c r="F507" s="10" t="s">
        <v>10</v>
      </c>
    </row>
    <row r="508" spans="2:6">
      <c r="B508" s="41">
        <v>44994.421724849541</v>
      </c>
      <c r="C508" s="17">
        <v>6</v>
      </c>
      <c r="D508" s="18">
        <v>18.399999999999999</v>
      </c>
      <c r="E508" s="10" t="s">
        <v>0</v>
      </c>
      <c r="F508" s="10" t="s">
        <v>10</v>
      </c>
    </row>
    <row r="509" spans="2:6">
      <c r="B509" s="41">
        <v>44994.421780474535</v>
      </c>
      <c r="C509" s="17">
        <v>8</v>
      </c>
      <c r="D509" s="18">
        <v>18.38</v>
      </c>
      <c r="E509" s="10" t="s">
        <v>0</v>
      </c>
      <c r="F509" s="10" t="s">
        <v>10</v>
      </c>
    </row>
    <row r="510" spans="2:6">
      <c r="B510" s="41">
        <v>44994.421780474535</v>
      </c>
      <c r="C510" s="17">
        <v>21</v>
      </c>
      <c r="D510" s="18">
        <v>18.38</v>
      </c>
      <c r="E510" s="10" t="s">
        <v>0</v>
      </c>
      <c r="F510" s="10" t="s">
        <v>10</v>
      </c>
    </row>
    <row r="511" spans="2:6">
      <c r="B511" s="41">
        <v>44994.421780520832</v>
      </c>
      <c r="C511" s="17">
        <v>8</v>
      </c>
      <c r="D511" s="18">
        <v>18.38</v>
      </c>
      <c r="E511" s="10" t="s">
        <v>0</v>
      </c>
      <c r="F511" s="10" t="s">
        <v>10</v>
      </c>
    </row>
    <row r="512" spans="2:6">
      <c r="B512" s="41">
        <v>44994.421780520832</v>
      </c>
      <c r="C512" s="17">
        <v>9</v>
      </c>
      <c r="D512" s="18">
        <v>18.38</v>
      </c>
      <c r="E512" s="10" t="s">
        <v>0</v>
      </c>
      <c r="F512" s="10" t="s">
        <v>10</v>
      </c>
    </row>
    <row r="513" spans="2:6">
      <c r="B513" s="41">
        <v>44994.421780520832</v>
      </c>
      <c r="C513" s="17">
        <v>76</v>
      </c>
      <c r="D513" s="18">
        <v>18.38</v>
      </c>
      <c r="E513" s="10" t="s">
        <v>0</v>
      </c>
      <c r="F513" s="10" t="s">
        <v>10</v>
      </c>
    </row>
    <row r="514" spans="2:6">
      <c r="B514" s="41">
        <v>44994.421780555553</v>
      </c>
      <c r="C514" s="17">
        <v>8</v>
      </c>
      <c r="D514" s="18">
        <v>18.38</v>
      </c>
      <c r="E514" s="10" t="s">
        <v>0</v>
      </c>
      <c r="F514" s="10" t="s">
        <v>10</v>
      </c>
    </row>
    <row r="515" spans="2:6">
      <c r="B515" s="41">
        <v>44994.421780555553</v>
      </c>
      <c r="C515" s="17">
        <v>8</v>
      </c>
      <c r="D515" s="18">
        <v>18.38</v>
      </c>
      <c r="E515" s="10" t="s">
        <v>0</v>
      </c>
      <c r="F515" s="10" t="s">
        <v>10</v>
      </c>
    </row>
    <row r="516" spans="2:6">
      <c r="B516" s="41">
        <v>44994.421780590281</v>
      </c>
      <c r="C516" s="17">
        <v>8</v>
      </c>
      <c r="D516" s="18">
        <v>18.38</v>
      </c>
      <c r="E516" s="10" t="s">
        <v>0</v>
      </c>
      <c r="F516" s="10" t="s">
        <v>10</v>
      </c>
    </row>
    <row r="517" spans="2:6">
      <c r="B517" s="41">
        <v>44994.421780590281</v>
      </c>
      <c r="C517" s="17">
        <v>8</v>
      </c>
      <c r="D517" s="18">
        <v>18.38</v>
      </c>
      <c r="E517" s="10" t="s">
        <v>0</v>
      </c>
      <c r="F517" s="10" t="s">
        <v>10</v>
      </c>
    </row>
    <row r="518" spans="2:6">
      <c r="B518" s="41">
        <v>44994.42178063657</v>
      </c>
      <c r="C518" s="17">
        <v>8</v>
      </c>
      <c r="D518" s="18">
        <v>18.38</v>
      </c>
      <c r="E518" s="10" t="s">
        <v>0</v>
      </c>
      <c r="F518" s="10" t="s">
        <v>10</v>
      </c>
    </row>
    <row r="519" spans="2:6">
      <c r="B519" s="41">
        <v>44994.421979479164</v>
      </c>
      <c r="C519" s="17">
        <v>4</v>
      </c>
      <c r="D519" s="18">
        <v>18.350000000000001</v>
      </c>
      <c r="E519" s="10" t="s">
        <v>0</v>
      </c>
      <c r="F519" s="10" t="s">
        <v>10</v>
      </c>
    </row>
    <row r="520" spans="2:6">
      <c r="B520" s="41">
        <v>44994.422083680554</v>
      </c>
      <c r="C520" s="17">
        <v>8</v>
      </c>
      <c r="D520" s="18">
        <v>18.350000000000001</v>
      </c>
      <c r="E520" s="10" t="s">
        <v>0</v>
      </c>
      <c r="F520" s="10" t="s">
        <v>10</v>
      </c>
    </row>
    <row r="521" spans="2:6">
      <c r="B521" s="41">
        <v>44994.422859108796</v>
      </c>
      <c r="C521" s="17">
        <v>5</v>
      </c>
      <c r="D521" s="18">
        <v>18.350000000000001</v>
      </c>
      <c r="E521" s="10" t="s">
        <v>0</v>
      </c>
      <c r="F521" s="10" t="s">
        <v>10</v>
      </c>
    </row>
    <row r="522" spans="2:6">
      <c r="B522" s="41">
        <v>44994.422870682873</v>
      </c>
      <c r="C522" s="17">
        <v>2</v>
      </c>
      <c r="D522" s="18">
        <v>18.350000000000001</v>
      </c>
      <c r="E522" s="10" t="s">
        <v>0</v>
      </c>
      <c r="F522" s="10" t="s">
        <v>10</v>
      </c>
    </row>
    <row r="523" spans="2:6">
      <c r="B523" s="41">
        <v>44994.423160034719</v>
      </c>
      <c r="C523" s="17">
        <v>8</v>
      </c>
      <c r="D523" s="18">
        <v>18.350000000000001</v>
      </c>
      <c r="E523" s="10" t="s">
        <v>0</v>
      </c>
      <c r="F523" s="10" t="s">
        <v>10</v>
      </c>
    </row>
    <row r="524" spans="2:6">
      <c r="B524" s="41">
        <v>44994.423206331019</v>
      </c>
      <c r="C524" s="17">
        <v>1</v>
      </c>
      <c r="D524" s="18">
        <v>18.350000000000001</v>
      </c>
      <c r="E524" s="10" t="s">
        <v>0</v>
      </c>
      <c r="F524" s="10" t="s">
        <v>10</v>
      </c>
    </row>
    <row r="525" spans="2:6">
      <c r="B525" s="41">
        <v>44994.423217905096</v>
      </c>
      <c r="C525" s="17">
        <v>1</v>
      </c>
      <c r="D525" s="18">
        <v>18.350000000000001</v>
      </c>
      <c r="E525" s="10" t="s">
        <v>0</v>
      </c>
      <c r="F525" s="10" t="s">
        <v>10</v>
      </c>
    </row>
    <row r="526" spans="2:6">
      <c r="B526" s="41">
        <v>44994.423218020835</v>
      </c>
      <c r="C526" s="17">
        <v>1</v>
      </c>
      <c r="D526" s="18">
        <v>18.350000000000001</v>
      </c>
      <c r="E526" s="10" t="s">
        <v>0</v>
      </c>
      <c r="F526" s="10" t="s">
        <v>10</v>
      </c>
    </row>
    <row r="527" spans="2:6">
      <c r="B527" s="41">
        <v>44994.423264201389</v>
      </c>
      <c r="C527" s="17">
        <v>3</v>
      </c>
      <c r="D527" s="18">
        <v>18.350000000000001</v>
      </c>
      <c r="E527" s="10" t="s">
        <v>0</v>
      </c>
      <c r="F527" s="10" t="s">
        <v>10</v>
      </c>
    </row>
    <row r="528" spans="2:6">
      <c r="B528" s="41">
        <v>44994.423333645835</v>
      </c>
      <c r="C528" s="17">
        <v>13</v>
      </c>
      <c r="D528" s="18">
        <v>18.350000000000001</v>
      </c>
      <c r="E528" s="10" t="s">
        <v>0</v>
      </c>
      <c r="F528" s="10" t="s">
        <v>10</v>
      </c>
    </row>
    <row r="529" spans="2:6">
      <c r="B529" s="41">
        <v>44994.423495682873</v>
      </c>
      <c r="C529" s="17">
        <v>7</v>
      </c>
      <c r="D529" s="18">
        <v>18.350000000000001</v>
      </c>
      <c r="E529" s="10" t="s">
        <v>0</v>
      </c>
      <c r="F529" s="10" t="s">
        <v>10</v>
      </c>
    </row>
    <row r="530" spans="2:6">
      <c r="B530" s="41">
        <v>44994.423912349535</v>
      </c>
      <c r="C530" s="17">
        <v>9</v>
      </c>
      <c r="D530" s="18">
        <v>18.350000000000001</v>
      </c>
      <c r="E530" s="10" t="s">
        <v>0</v>
      </c>
      <c r="F530" s="10" t="s">
        <v>10</v>
      </c>
    </row>
    <row r="531" spans="2:6">
      <c r="B531" s="41">
        <v>44994.424224849536</v>
      </c>
      <c r="C531" s="17">
        <v>2</v>
      </c>
      <c r="D531" s="18">
        <v>18.350000000000001</v>
      </c>
      <c r="E531" s="10" t="s">
        <v>0</v>
      </c>
      <c r="F531" s="10" t="s">
        <v>10</v>
      </c>
    </row>
    <row r="532" spans="2:6">
      <c r="B532" s="41">
        <v>44994.424224884257</v>
      </c>
      <c r="C532" s="17">
        <v>7</v>
      </c>
      <c r="D532" s="18">
        <v>18.350000000000001</v>
      </c>
      <c r="E532" s="10" t="s">
        <v>0</v>
      </c>
      <c r="F532" s="10" t="s">
        <v>10</v>
      </c>
    </row>
    <row r="533" spans="2:6">
      <c r="B533" s="41">
        <v>44994.424329016205</v>
      </c>
      <c r="C533" s="17">
        <v>1</v>
      </c>
      <c r="D533" s="18">
        <v>18.350000000000001</v>
      </c>
      <c r="E533" s="10" t="s">
        <v>0</v>
      </c>
      <c r="F533" s="10" t="s">
        <v>10</v>
      </c>
    </row>
    <row r="534" spans="2:6">
      <c r="B534" s="41">
        <v>44994.424780439818</v>
      </c>
      <c r="C534" s="17">
        <v>1</v>
      </c>
      <c r="D534" s="18">
        <v>18.350000000000001</v>
      </c>
      <c r="E534" s="10" t="s">
        <v>0</v>
      </c>
      <c r="F534" s="10" t="s">
        <v>10</v>
      </c>
    </row>
    <row r="535" spans="2:6">
      <c r="B535" s="41">
        <v>44994.425405520837</v>
      </c>
      <c r="C535" s="17">
        <v>4</v>
      </c>
      <c r="D535" s="18">
        <v>18.350000000000001</v>
      </c>
      <c r="E535" s="10" t="s">
        <v>0</v>
      </c>
      <c r="F535" s="10" t="s">
        <v>10</v>
      </c>
    </row>
    <row r="536" spans="2:6">
      <c r="B536" s="41">
        <v>44994.425417129627</v>
      </c>
      <c r="C536" s="17">
        <v>7</v>
      </c>
      <c r="D536" s="18">
        <v>18.350000000000001</v>
      </c>
      <c r="E536" s="10" t="s">
        <v>0</v>
      </c>
      <c r="F536" s="10" t="s">
        <v>10</v>
      </c>
    </row>
    <row r="537" spans="2:6">
      <c r="B537" s="41">
        <v>44994.425567442129</v>
      </c>
      <c r="C537" s="17">
        <v>4</v>
      </c>
      <c r="D537" s="18">
        <v>18.350000000000001</v>
      </c>
      <c r="E537" s="10" t="s">
        <v>0</v>
      </c>
      <c r="F537" s="10" t="s">
        <v>10</v>
      </c>
    </row>
    <row r="538" spans="2:6">
      <c r="B538" s="41">
        <v>44994.425694872683</v>
      </c>
      <c r="C538" s="17">
        <v>6</v>
      </c>
      <c r="D538" s="18">
        <v>18.350000000000001</v>
      </c>
      <c r="E538" s="10" t="s">
        <v>0</v>
      </c>
      <c r="F538" s="10" t="s">
        <v>10</v>
      </c>
    </row>
    <row r="539" spans="2:6">
      <c r="B539" s="41">
        <v>44994.425752627314</v>
      </c>
      <c r="C539" s="17">
        <v>1</v>
      </c>
      <c r="D539" s="18">
        <v>18.350000000000001</v>
      </c>
      <c r="E539" s="10" t="s">
        <v>0</v>
      </c>
      <c r="F539" s="10" t="s">
        <v>10</v>
      </c>
    </row>
    <row r="540" spans="2:6">
      <c r="B540" s="41">
        <v>44994.425903206022</v>
      </c>
      <c r="C540" s="17">
        <v>2</v>
      </c>
      <c r="D540" s="18">
        <v>18.350000000000001</v>
      </c>
      <c r="E540" s="10" t="s">
        <v>0</v>
      </c>
      <c r="F540" s="10" t="s">
        <v>10</v>
      </c>
    </row>
    <row r="541" spans="2:6">
      <c r="B541" s="41">
        <v>44994.426018831022</v>
      </c>
      <c r="C541" s="17">
        <v>8</v>
      </c>
      <c r="D541" s="18">
        <v>18.350000000000001</v>
      </c>
      <c r="E541" s="10" t="s">
        <v>0</v>
      </c>
      <c r="F541" s="10" t="s">
        <v>10</v>
      </c>
    </row>
    <row r="542" spans="2:6">
      <c r="B542" s="41">
        <v>44994.42614614583</v>
      </c>
      <c r="C542" s="17">
        <v>1</v>
      </c>
      <c r="D542" s="18">
        <v>18.350000000000001</v>
      </c>
      <c r="E542" s="10" t="s">
        <v>0</v>
      </c>
      <c r="F542" s="10" t="s">
        <v>10</v>
      </c>
    </row>
    <row r="543" spans="2:6">
      <c r="B543" s="41">
        <v>44994.426227164353</v>
      </c>
      <c r="C543" s="17">
        <v>7</v>
      </c>
      <c r="D543" s="18">
        <v>18.350000000000001</v>
      </c>
      <c r="E543" s="10" t="s">
        <v>0</v>
      </c>
      <c r="F543" s="10" t="s">
        <v>10</v>
      </c>
    </row>
    <row r="544" spans="2:6">
      <c r="B544" s="41">
        <v>44994.426539664353</v>
      </c>
      <c r="C544" s="17">
        <v>1</v>
      </c>
      <c r="D544" s="18">
        <v>18.350000000000001</v>
      </c>
      <c r="E544" s="10" t="s">
        <v>0</v>
      </c>
      <c r="F544" s="10" t="s">
        <v>10</v>
      </c>
    </row>
    <row r="545" spans="2:6">
      <c r="B545" s="41">
        <v>44994.426597569443</v>
      </c>
      <c r="C545" s="17">
        <v>5</v>
      </c>
      <c r="D545" s="18">
        <v>18.350000000000001</v>
      </c>
      <c r="E545" s="10" t="s">
        <v>0</v>
      </c>
      <c r="F545" s="10" t="s">
        <v>10</v>
      </c>
    </row>
    <row r="546" spans="2:6">
      <c r="B546" s="41">
        <v>44994.426643831015</v>
      </c>
      <c r="C546" s="17">
        <v>8</v>
      </c>
      <c r="D546" s="18">
        <v>18.350000000000001</v>
      </c>
      <c r="E546" s="10" t="s">
        <v>0</v>
      </c>
      <c r="F546" s="10" t="s">
        <v>10</v>
      </c>
    </row>
    <row r="547" spans="2:6">
      <c r="B547" s="41">
        <v>44994.42681744213</v>
      </c>
      <c r="C547" s="17">
        <v>7</v>
      </c>
      <c r="D547" s="18">
        <v>18.350000000000001</v>
      </c>
      <c r="E547" s="10" t="s">
        <v>0</v>
      </c>
      <c r="F547" s="10" t="s">
        <v>10</v>
      </c>
    </row>
    <row r="548" spans="2:6">
      <c r="B548" s="41">
        <v>44994.426967905092</v>
      </c>
      <c r="C548" s="17">
        <v>3</v>
      </c>
      <c r="D548" s="18">
        <v>18.350000000000001</v>
      </c>
      <c r="E548" s="10" t="s">
        <v>0</v>
      </c>
      <c r="F548" s="10" t="s">
        <v>10</v>
      </c>
    </row>
    <row r="549" spans="2:6">
      <c r="B549" s="41">
        <v>44994.427222569444</v>
      </c>
      <c r="C549" s="17">
        <v>1</v>
      </c>
      <c r="D549" s="18">
        <v>18.350000000000001</v>
      </c>
      <c r="E549" s="10" t="s">
        <v>0</v>
      </c>
      <c r="F549" s="10" t="s">
        <v>10</v>
      </c>
    </row>
    <row r="550" spans="2:6">
      <c r="B550" s="41">
        <v>44994.428125312501</v>
      </c>
      <c r="C550" s="17">
        <v>2</v>
      </c>
      <c r="D550" s="18">
        <v>18.350000000000001</v>
      </c>
      <c r="E550" s="10" t="s">
        <v>0</v>
      </c>
      <c r="F550" s="10" t="s">
        <v>10</v>
      </c>
    </row>
    <row r="551" spans="2:6">
      <c r="B551" s="41">
        <v>44994.428206331017</v>
      </c>
      <c r="C551" s="17">
        <v>7</v>
      </c>
      <c r="D551" s="18">
        <v>18.34</v>
      </c>
      <c r="E551" s="10" t="s">
        <v>0</v>
      </c>
      <c r="F551" s="10" t="s">
        <v>10</v>
      </c>
    </row>
    <row r="552" spans="2:6">
      <c r="B552" s="41">
        <v>44994.428252627316</v>
      </c>
      <c r="C552" s="17">
        <v>9</v>
      </c>
      <c r="D552" s="18">
        <v>18.34</v>
      </c>
      <c r="E552" s="10" t="s">
        <v>0</v>
      </c>
      <c r="F552" s="10" t="s">
        <v>10</v>
      </c>
    </row>
    <row r="553" spans="2:6">
      <c r="B553" s="41">
        <v>44994.428298923609</v>
      </c>
      <c r="C553" s="17">
        <v>1</v>
      </c>
      <c r="D553" s="18">
        <v>18.34</v>
      </c>
      <c r="E553" s="10" t="s">
        <v>0</v>
      </c>
      <c r="F553" s="10" t="s">
        <v>10</v>
      </c>
    </row>
    <row r="554" spans="2:6">
      <c r="B554" s="41">
        <v>44994.430972650465</v>
      </c>
      <c r="C554" s="17">
        <v>2</v>
      </c>
      <c r="D554" s="18">
        <v>18.350000000000001</v>
      </c>
      <c r="E554" s="10" t="s">
        <v>0</v>
      </c>
      <c r="F554" s="10" t="s">
        <v>10</v>
      </c>
    </row>
    <row r="555" spans="2:6">
      <c r="B555" s="41">
        <v>44994.430995682873</v>
      </c>
      <c r="C555" s="17">
        <v>5</v>
      </c>
      <c r="D555" s="18">
        <v>18.350000000000001</v>
      </c>
      <c r="E555" s="10" t="s">
        <v>0</v>
      </c>
      <c r="F555" s="10" t="s">
        <v>10</v>
      </c>
    </row>
    <row r="556" spans="2:6">
      <c r="B556" s="41">
        <v>44994.431143634261</v>
      </c>
      <c r="C556" s="17">
        <v>1</v>
      </c>
      <c r="D556" s="18">
        <v>18.350000000000001</v>
      </c>
      <c r="E556" s="10" t="s">
        <v>0</v>
      </c>
      <c r="F556" s="10" t="s">
        <v>10</v>
      </c>
    </row>
    <row r="557" spans="2:6">
      <c r="B557" s="41">
        <v>44994.431143634261</v>
      </c>
      <c r="C557" s="17">
        <v>8</v>
      </c>
      <c r="D557" s="18">
        <v>18.350000000000001</v>
      </c>
      <c r="E557" s="10" t="s">
        <v>0</v>
      </c>
      <c r="F557" s="10" t="s">
        <v>10</v>
      </c>
    </row>
    <row r="558" spans="2:6">
      <c r="B558" s="41">
        <v>44994.431143668982</v>
      </c>
      <c r="C558" s="17">
        <v>6</v>
      </c>
      <c r="D558" s="18">
        <v>18.350000000000001</v>
      </c>
      <c r="E558" s="10" t="s">
        <v>0</v>
      </c>
      <c r="F558" s="10" t="s">
        <v>10</v>
      </c>
    </row>
    <row r="559" spans="2:6">
      <c r="B559" s="41">
        <v>44994.431143668982</v>
      </c>
      <c r="C559" s="17">
        <v>4</v>
      </c>
      <c r="D559" s="18">
        <v>18.350000000000001</v>
      </c>
      <c r="E559" s="10" t="s">
        <v>0</v>
      </c>
      <c r="F559" s="10" t="s">
        <v>10</v>
      </c>
    </row>
    <row r="560" spans="2:6">
      <c r="B560" s="41">
        <v>44994.431143715279</v>
      </c>
      <c r="C560" s="17">
        <v>1</v>
      </c>
      <c r="D560" s="18">
        <v>18.350000000000001</v>
      </c>
      <c r="E560" s="10" t="s">
        <v>0</v>
      </c>
      <c r="F560" s="10" t="s">
        <v>10</v>
      </c>
    </row>
    <row r="561" spans="2:6">
      <c r="B561" s="41">
        <v>44994.431143715279</v>
      </c>
      <c r="C561" s="17">
        <v>1</v>
      </c>
      <c r="D561" s="18">
        <v>18.350000000000001</v>
      </c>
      <c r="E561" s="10" t="s">
        <v>0</v>
      </c>
      <c r="F561" s="10" t="s">
        <v>10</v>
      </c>
    </row>
    <row r="562" spans="2:6">
      <c r="B562" s="41">
        <v>44994.43114375</v>
      </c>
      <c r="C562" s="17">
        <v>1</v>
      </c>
      <c r="D562" s="18">
        <v>18.350000000000001</v>
      </c>
      <c r="E562" s="10" t="s">
        <v>0</v>
      </c>
      <c r="F562" s="10" t="s">
        <v>10</v>
      </c>
    </row>
    <row r="563" spans="2:6">
      <c r="B563" s="41">
        <v>44994.43114375</v>
      </c>
      <c r="C563" s="17">
        <v>3</v>
      </c>
      <c r="D563" s="18">
        <v>18.350000000000001</v>
      </c>
      <c r="E563" s="10" t="s">
        <v>0</v>
      </c>
      <c r="F563" s="10" t="s">
        <v>10</v>
      </c>
    </row>
    <row r="564" spans="2:6">
      <c r="B564" s="41">
        <v>44994.431143784721</v>
      </c>
      <c r="C564" s="17">
        <v>4</v>
      </c>
      <c r="D564" s="18">
        <v>18.350000000000001</v>
      </c>
      <c r="E564" s="10" t="s">
        <v>0</v>
      </c>
      <c r="F564" s="10" t="s">
        <v>10</v>
      </c>
    </row>
    <row r="565" spans="2:6">
      <c r="B565" s="41">
        <v>44994.431143784721</v>
      </c>
      <c r="C565" s="17">
        <v>8</v>
      </c>
      <c r="D565" s="18">
        <v>18.350000000000001</v>
      </c>
      <c r="E565" s="10" t="s">
        <v>0</v>
      </c>
      <c r="F565" s="10" t="s">
        <v>10</v>
      </c>
    </row>
    <row r="566" spans="2:6">
      <c r="B566" s="41">
        <v>44994.431238738427</v>
      </c>
      <c r="C566" s="17">
        <v>9</v>
      </c>
      <c r="D566" s="18">
        <v>18.350000000000001</v>
      </c>
      <c r="E566" s="10" t="s">
        <v>0</v>
      </c>
      <c r="F566" s="10" t="s">
        <v>10</v>
      </c>
    </row>
    <row r="567" spans="2:6">
      <c r="B567" s="41">
        <v>44994.431504976848</v>
      </c>
      <c r="C567" s="17">
        <v>7</v>
      </c>
      <c r="D567" s="18">
        <v>18.350000000000001</v>
      </c>
      <c r="E567" s="10" t="s">
        <v>0</v>
      </c>
      <c r="F567" s="10" t="s">
        <v>10</v>
      </c>
    </row>
    <row r="568" spans="2:6">
      <c r="B568" s="41">
        <v>44994.431724849535</v>
      </c>
      <c r="C568" s="17">
        <v>13</v>
      </c>
      <c r="D568" s="18">
        <v>18.350000000000001</v>
      </c>
      <c r="E568" s="10" t="s">
        <v>0</v>
      </c>
      <c r="F568" s="10" t="s">
        <v>10</v>
      </c>
    </row>
    <row r="569" spans="2:6">
      <c r="B569" s="41">
        <v>44994.432025775466</v>
      </c>
      <c r="C569" s="17">
        <v>2</v>
      </c>
      <c r="D569" s="18">
        <v>18.350000000000001</v>
      </c>
      <c r="E569" s="10" t="s">
        <v>0</v>
      </c>
      <c r="F569" s="10" t="s">
        <v>10</v>
      </c>
    </row>
    <row r="570" spans="2:6">
      <c r="B570" s="41">
        <v>44994.432048923612</v>
      </c>
      <c r="C570" s="17">
        <v>1</v>
      </c>
      <c r="D570" s="18">
        <v>18.350000000000001</v>
      </c>
      <c r="E570" s="10" t="s">
        <v>0</v>
      </c>
      <c r="F570" s="10" t="s">
        <v>10</v>
      </c>
    </row>
    <row r="571" spans="2:6">
      <c r="B571" s="41">
        <v>44994.432384571759</v>
      </c>
      <c r="C571" s="17">
        <v>7</v>
      </c>
      <c r="D571" s="18">
        <v>18.350000000000001</v>
      </c>
      <c r="E571" s="10" t="s">
        <v>0</v>
      </c>
      <c r="F571" s="10" t="s">
        <v>10</v>
      </c>
    </row>
    <row r="572" spans="2:6">
      <c r="B572" s="41">
        <v>44994.432697071759</v>
      </c>
      <c r="C572" s="17">
        <v>4</v>
      </c>
      <c r="D572" s="18">
        <v>18.350000000000001</v>
      </c>
      <c r="E572" s="10" t="s">
        <v>0</v>
      </c>
      <c r="F572" s="10" t="s">
        <v>10</v>
      </c>
    </row>
    <row r="573" spans="2:6">
      <c r="B573" s="41">
        <v>44994.432720219906</v>
      </c>
      <c r="C573" s="17">
        <v>2</v>
      </c>
      <c r="D573" s="18">
        <v>18.350000000000001</v>
      </c>
      <c r="E573" s="10" t="s">
        <v>0</v>
      </c>
      <c r="F573" s="10" t="s">
        <v>10</v>
      </c>
    </row>
    <row r="574" spans="2:6">
      <c r="B574" s="41">
        <v>44994.432754942129</v>
      </c>
      <c r="C574" s="17">
        <v>8</v>
      </c>
      <c r="D574" s="18">
        <v>18.350000000000001</v>
      </c>
      <c r="E574" s="10" t="s">
        <v>0</v>
      </c>
      <c r="F574" s="10" t="s">
        <v>10</v>
      </c>
    </row>
    <row r="575" spans="2:6">
      <c r="B575" s="41">
        <v>44994.432847534721</v>
      </c>
      <c r="C575" s="17">
        <v>8</v>
      </c>
      <c r="D575" s="18">
        <v>18.350000000000001</v>
      </c>
      <c r="E575" s="10" t="s">
        <v>0</v>
      </c>
      <c r="F575" s="10" t="s">
        <v>10</v>
      </c>
    </row>
    <row r="576" spans="2:6">
      <c r="B576" s="41">
        <v>44994.433067442129</v>
      </c>
      <c r="C576" s="17">
        <v>1</v>
      </c>
      <c r="D576" s="18">
        <v>18.350000000000001</v>
      </c>
      <c r="E576" s="10" t="s">
        <v>0</v>
      </c>
      <c r="F576" s="10" t="s">
        <v>10</v>
      </c>
    </row>
    <row r="577" spans="2:6">
      <c r="B577" s="41">
        <v>44994.433090590275</v>
      </c>
      <c r="C577" s="17">
        <v>1</v>
      </c>
      <c r="D577" s="18">
        <v>18.350000000000001</v>
      </c>
      <c r="E577" s="10" t="s">
        <v>0</v>
      </c>
      <c r="F577" s="10" t="s">
        <v>10</v>
      </c>
    </row>
    <row r="578" spans="2:6">
      <c r="B578" s="41">
        <v>44994.433264201391</v>
      </c>
      <c r="C578" s="17">
        <v>1</v>
      </c>
      <c r="D578" s="18">
        <v>18.350000000000001</v>
      </c>
      <c r="E578" s="10" t="s">
        <v>0</v>
      </c>
      <c r="F578" s="10" t="s">
        <v>10</v>
      </c>
    </row>
    <row r="579" spans="2:6">
      <c r="B579" s="41">
        <v>44994.433669293983</v>
      </c>
      <c r="C579" s="17">
        <v>6</v>
      </c>
      <c r="D579" s="18">
        <v>18.350000000000001</v>
      </c>
      <c r="E579" s="10" t="s">
        <v>0</v>
      </c>
      <c r="F579" s="10" t="s">
        <v>10</v>
      </c>
    </row>
    <row r="580" spans="2:6">
      <c r="B580" s="41">
        <v>44994.43375034722</v>
      </c>
      <c r="C580" s="17">
        <v>4</v>
      </c>
      <c r="D580" s="18">
        <v>18.350000000000001</v>
      </c>
      <c r="E580" s="10" t="s">
        <v>0</v>
      </c>
      <c r="F580" s="10" t="s">
        <v>10</v>
      </c>
    </row>
    <row r="581" spans="2:6">
      <c r="B581" s="41">
        <v>44994.436481793979</v>
      </c>
      <c r="C581" s="17">
        <v>7</v>
      </c>
      <c r="D581" s="18">
        <v>18.350000000000001</v>
      </c>
      <c r="E581" s="10" t="s">
        <v>0</v>
      </c>
      <c r="F581" s="10" t="s">
        <v>10</v>
      </c>
    </row>
    <row r="582" spans="2:6">
      <c r="B582" s="41">
        <v>44994.436481909725</v>
      </c>
      <c r="C582" s="17">
        <v>3</v>
      </c>
      <c r="D582" s="18">
        <v>18.350000000000001</v>
      </c>
      <c r="E582" s="10" t="s">
        <v>0</v>
      </c>
      <c r="F582" s="10" t="s">
        <v>10</v>
      </c>
    </row>
    <row r="583" spans="2:6">
      <c r="B583" s="41">
        <v>44994.436493368055</v>
      </c>
      <c r="C583" s="17">
        <v>1</v>
      </c>
      <c r="D583" s="18">
        <v>18.350000000000001</v>
      </c>
      <c r="E583" s="10" t="s">
        <v>0</v>
      </c>
      <c r="F583" s="10" t="s">
        <v>10</v>
      </c>
    </row>
    <row r="584" spans="2:6">
      <c r="B584" s="41">
        <v>44994.436504976853</v>
      </c>
      <c r="C584" s="17">
        <v>7</v>
      </c>
      <c r="D584" s="18">
        <v>18.350000000000001</v>
      </c>
      <c r="E584" s="10" t="s">
        <v>0</v>
      </c>
      <c r="F584" s="10" t="s">
        <v>10</v>
      </c>
    </row>
    <row r="585" spans="2:6">
      <c r="B585" s="41">
        <v>44994.436516550923</v>
      </c>
      <c r="C585" s="17">
        <v>9</v>
      </c>
      <c r="D585" s="18">
        <v>18.350000000000001</v>
      </c>
      <c r="E585" s="10" t="s">
        <v>0</v>
      </c>
      <c r="F585" s="10" t="s">
        <v>10</v>
      </c>
    </row>
    <row r="586" spans="2:6">
      <c r="B586" s="41">
        <v>44994.436516631948</v>
      </c>
      <c r="C586" s="17">
        <v>1</v>
      </c>
      <c r="D586" s="18">
        <v>18.350000000000001</v>
      </c>
      <c r="E586" s="10" t="s">
        <v>0</v>
      </c>
      <c r="F586" s="10" t="s">
        <v>10</v>
      </c>
    </row>
    <row r="587" spans="2:6">
      <c r="B587" s="41">
        <v>44994.436516666668</v>
      </c>
      <c r="C587" s="17">
        <v>2</v>
      </c>
      <c r="D587" s="18">
        <v>18.350000000000001</v>
      </c>
      <c r="E587" s="10" t="s">
        <v>0</v>
      </c>
      <c r="F587" s="10" t="s">
        <v>10</v>
      </c>
    </row>
    <row r="588" spans="2:6">
      <c r="B588" s="41">
        <v>44994.436516666668</v>
      </c>
      <c r="C588" s="17">
        <v>8</v>
      </c>
      <c r="D588" s="18">
        <v>18.350000000000001</v>
      </c>
      <c r="E588" s="10" t="s">
        <v>0</v>
      </c>
      <c r="F588" s="10" t="s">
        <v>10</v>
      </c>
    </row>
    <row r="589" spans="2:6">
      <c r="B589" s="41">
        <v>44994.436528090278</v>
      </c>
      <c r="C589" s="17">
        <v>1</v>
      </c>
      <c r="D589" s="18">
        <v>18.350000000000001</v>
      </c>
      <c r="E589" s="10" t="s">
        <v>0</v>
      </c>
      <c r="F589" s="10" t="s">
        <v>10</v>
      </c>
    </row>
    <row r="590" spans="2:6">
      <c r="B590" s="41">
        <v>44994.436528124999</v>
      </c>
      <c r="C590" s="17">
        <v>1</v>
      </c>
      <c r="D590" s="18">
        <v>18.350000000000001</v>
      </c>
      <c r="E590" s="10" t="s">
        <v>0</v>
      </c>
      <c r="F590" s="10" t="s">
        <v>10</v>
      </c>
    </row>
    <row r="591" spans="2:6">
      <c r="B591" s="41">
        <v>44994.436528124999</v>
      </c>
      <c r="C591" s="17">
        <v>2</v>
      </c>
      <c r="D591" s="18">
        <v>18.350000000000001</v>
      </c>
      <c r="E591" s="10" t="s">
        <v>0</v>
      </c>
      <c r="F591" s="10" t="s">
        <v>10</v>
      </c>
    </row>
    <row r="592" spans="2:6">
      <c r="B592" s="41">
        <v>44994.436539699076</v>
      </c>
      <c r="C592" s="17">
        <v>5</v>
      </c>
      <c r="D592" s="18">
        <v>18.350000000000001</v>
      </c>
      <c r="E592" s="10" t="s">
        <v>0</v>
      </c>
      <c r="F592" s="10" t="s">
        <v>10</v>
      </c>
    </row>
    <row r="593" spans="2:6">
      <c r="B593" s="41">
        <v>44994.436539699076</v>
      </c>
      <c r="C593" s="17">
        <v>4</v>
      </c>
      <c r="D593" s="18">
        <v>18.350000000000001</v>
      </c>
      <c r="E593" s="10" t="s">
        <v>0</v>
      </c>
      <c r="F593" s="10" t="s">
        <v>10</v>
      </c>
    </row>
    <row r="594" spans="2:6">
      <c r="B594" s="41">
        <v>44994.436551273146</v>
      </c>
      <c r="C594" s="17">
        <v>1</v>
      </c>
      <c r="D594" s="18">
        <v>18.350000000000001</v>
      </c>
      <c r="E594" s="10" t="s">
        <v>0</v>
      </c>
      <c r="F594" s="10" t="s">
        <v>10</v>
      </c>
    </row>
    <row r="595" spans="2:6">
      <c r="B595" s="41">
        <v>44994.436632256948</v>
      </c>
      <c r="C595" s="17">
        <v>8</v>
      </c>
      <c r="D595" s="18">
        <v>18.350000000000001</v>
      </c>
      <c r="E595" s="10" t="s">
        <v>0</v>
      </c>
      <c r="F595" s="10" t="s">
        <v>10</v>
      </c>
    </row>
    <row r="596" spans="2:6">
      <c r="B596" s="41">
        <v>44994.436921608794</v>
      </c>
      <c r="C596" s="17">
        <v>1</v>
      </c>
      <c r="D596" s="18">
        <v>18.350000000000001</v>
      </c>
      <c r="E596" s="10" t="s">
        <v>0</v>
      </c>
      <c r="F596" s="10" t="s">
        <v>10</v>
      </c>
    </row>
    <row r="597" spans="2:6">
      <c r="B597" s="41">
        <v>44994.437419525464</v>
      </c>
      <c r="C597" s="17">
        <v>1</v>
      </c>
      <c r="D597" s="18">
        <v>18.350000000000001</v>
      </c>
      <c r="E597" s="10" t="s">
        <v>0</v>
      </c>
      <c r="F597" s="10" t="s">
        <v>10</v>
      </c>
    </row>
    <row r="598" spans="2:6">
      <c r="B598" s="41">
        <v>44994.437581331018</v>
      </c>
      <c r="C598" s="17">
        <v>6</v>
      </c>
      <c r="D598" s="18">
        <v>18.350000000000001</v>
      </c>
      <c r="E598" s="10" t="s">
        <v>0</v>
      </c>
      <c r="F598" s="10" t="s">
        <v>10</v>
      </c>
    </row>
    <row r="599" spans="2:6">
      <c r="B599" s="41">
        <v>44994.437685532408</v>
      </c>
      <c r="C599" s="17">
        <v>7</v>
      </c>
      <c r="D599" s="18">
        <v>18.350000000000001</v>
      </c>
      <c r="E599" s="10" t="s">
        <v>0</v>
      </c>
      <c r="F599" s="10" t="s">
        <v>10</v>
      </c>
    </row>
    <row r="600" spans="2:6">
      <c r="B600" s="41">
        <v>44994.437697071757</v>
      </c>
      <c r="C600" s="17">
        <v>1</v>
      </c>
      <c r="D600" s="18">
        <v>18.350000000000001</v>
      </c>
      <c r="E600" s="10" t="s">
        <v>0</v>
      </c>
      <c r="F600" s="10" t="s">
        <v>10</v>
      </c>
    </row>
    <row r="601" spans="2:6">
      <c r="B601" s="41">
        <v>44994.437708645833</v>
      </c>
      <c r="C601" s="17">
        <v>4</v>
      </c>
      <c r="D601" s="18">
        <v>18.350000000000001</v>
      </c>
      <c r="E601" s="10" t="s">
        <v>0</v>
      </c>
      <c r="F601" s="10" t="s">
        <v>10</v>
      </c>
    </row>
    <row r="602" spans="2:6">
      <c r="B602" s="41">
        <v>44994.437754942126</v>
      </c>
      <c r="C602" s="17">
        <v>8</v>
      </c>
      <c r="D602" s="18">
        <v>18.350000000000001</v>
      </c>
      <c r="E602" s="10" t="s">
        <v>0</v>
      </c>
      <c r="F602" s="10" t="s">
        <v>10</v>
      </c>
    </row>
    <row r="603" spans="2:6">
      <c r="B603" s="41">
        <v>44994.437940162039</v>
      </c>
      <c r="C603" s="17">
        <v>2</v>
      </c>
      <c r="D603" s="18">
        <v>18.350000000000001</v>
      </c>
      <c r="E603" s="10" t="s">
        <v>0</v>
      </c>
      <c r="F603" s="10" t="s">
        <v>10</v>
      </c>
    </row>
    <row r="604" spans="2:6">
      <c r="B604" s="41">
        <v>44994.438009571757</v>
      </c>
      <c r="C604" s="17">
        <v>1</v>
      </c>
      <c r="D604" s="18">
        <v>18.350000000000001</v>
      </c>
      <c r="E604" s="10" t="s">
        <v>0</v>
      </c>
      <c r="F604" s="10" t="s">
        <v>10</v>
      </c>
    </row>
    <row r="605" spans="2:6">
      <c r="B605" s="41">
        <v>44994.438183182872</v>
      </c>
      <c r="C605" s="17">
        <v>7</v>
      </c>
      <c r="D605" s="18">
        <v>18.350000000000001</v>
      </c>
      <c r="E605" s="10" t="s">
        <v>0</v>
      </c>
      <c r="F605" s="10" t="s">
        <v>10</v>
      </c>
    </row>
    <row r="606" spans="2:6">
      <c r="B606" s="41">
        <v>44994.438194756942</v>
      </c>
      <c r="C606" s="17">
        <v>5</v>
      </c>
      <c r="D606" s="18">
        <v>18.350000000000001</v>
      </c>
      <c r="E606" s="10" t="s">
        <v>0</v>
      </c>
      <c r="F606" s="10" t="s">
        <v>10</v>
      </c>
    </row>
    <row r="607" spans="2:6">
      <c r="B607" s="41">
        <v>44994.438298923611</v>
      </c>
      <c r="C607" s="17">
        <v>3</v>
      </c>
      <c r="D607" s="18">
        <v>18.350000000000001</v>
      </c>
      <c r="E607" s="10" t="s">
        <v>0</v>
      </c>
      <c r="F607" s="10" t="s">
        <v>10</v>
      </c>
    </row>
    <row r="608" spans="2:6">
      <c r="B608" s="41">
        <v>44994.438345254632</v>
      </c>
      <c r="C608" s="17">
        <v>7</v>
      </c>
      <c r="D608" s="18">
        <v>18.350000000000001</v>
      </c>
      <c r="E608" s="10" t="s">
        <v>0</v>
      </c>
      <c r="F608" s="10" t="s">
        <v>10</v>
      </c>
    </row>
    <row r="609" spans="2:6">
      <c r="B609" s="41">
        <v>44994.438541979165</v>
      </c>
      <c r="C609" s="17">
        <v>4</v>
      </c>
      <c r="D609" s="18">
        <v>18.350000000000001</v>
      </c>
      <c r="E609" s="10" t="s">
        <v>0</v>
      </c>
      <c r="F609" s="10" t="s">
        <v>10</v>
      </c>
    </row>
    <row r="610" spans="2:6">
      <c r="B610" s="41">
        <v>44994.438761886573</v>
      </c>
      <c r="C610" s="17">
        <v>1</v>
      </c>
      <c r="D610" s="18">
        <v>18.350000000000001</v>
      </c>
      <c r="E610" s="10" t="s">
        <v>0</v>
      </c>
      <c r="F610" s="10" t="s">
        <v>10</v>
      </c>
    </row>
    <row r="611" spans="2:6">
      <c r="B611" s="41">
        <v>44994.438877627312</v>
      </c>
      <c r="C611" s="17">
        <v>7</v>
      </c>
      <c r="D611" s="18">
        <v>18.350000000000001</v>
      </c>
      <c r="E611" s="10" t="s">
        <v>0</v>
      </c>
      <c r="F611" s="10" t="s">
        <v>10</v>
      </c>
    </row>
    <row r="612" spans="2:6">
      <c r="B612" s="41">
        <v>44994.438935497688</v>
      </c>
      <c r="C612" s="17">
        <v>2</v>
      </c>
      <c r="D612" s="18">
        <v>18.350000000000001</v>
      </c>
      <c r="E612" s="10" t="s">
        <v>0</v>
      </c>
      <c r="F612" s="10" t="s">
        <v>10</v>
      </c>
    </row>
    <row r="613" spans="2:6">
      <c r="B613" s="41">
        <v>44994.438970219904</v>
      </c>
      <c r="C613" s="17">
        <v>7</v>
      </c>
      <c r="D613" s="18">
        <v>18.350000000000001</v>
      </c>
      <c r="E613" s="10" t="s">
        <v>0</v>
      </c>
      <c r="F613" s="10" t="s">
        <v>10</v>
      </c>
    </row>
    <row r="614" spans="2:6">
      <c r="B614" s="41">
        <v>44994.439444756943</v>
      </c>
      <c r="C614" s="17">
        <v>8</v>
      </c>
      <c r="D614" s="18">
        <v>18.350000000000001</v>
      </c>
      <c r="E614" s="10" t="s">
        <v>0</v>
      </c>
      <c r="F614" s="10" t="s">
        <v>10</v>
      </c>
    </row>
    <row r="615" spans="2:6">
      <c r="B615" s="41">
        <v>44994.439491053243</v>
      </c>
      <c r="C615" s="17">
        <v>1</v>
      </c>
      <c r="D615" s="18">
        <v>18.350000000000001</v>
      </c>
      <c r="E615" s="10" t="s">
        <v>0</v>
      </c>
      <c r="F615" s="10" t="s">
        <v>10</v>
      </c>
    </row>
    <row r="616" spans="2:6">
      <c r="B616" s="41">
        <v>44994.439734108797</v>
      </c>
      <c r="C616" s="17">
        <v>8</v>
      </c>
      <c r="D616" s="18">
        <v>18.350000000000001</v>
      </c>
      <c r="E616" s="10" t="s">
        <v>0</v>
      </c>
      <c r="F616" s="10" t="s">
        <v>10</v>
      </c>
    </row>
    <row r="617" spans="2:6">
      <c r="B617" s="41">
        <v>44994.43978040509</v>
      </c>
      <c r="C617" s="17">
        <v>2</v>
      </c>
      <c r="D617" s="18">
        <v>18.350000000000001</v>
      </c>
      <c r="E617" s="10" t="s">
        <v>0</v>
      </c>
      <c r="F617" s="10" t="s">
        <v>10</v>
      </c>
    </row>
    <row r="618" spans="2:6">
      <c r="B618" s="41">
        <v>44994.439849849536</v>
      </c>
      <c r="C618" s="17">
        <v>5</v>
      </c>
      <c r="D618" s="18">
        <v>18.350000000000001</v>
      </c>
      <c r="E618" s="10" t="s">
        <v>0</v>
      </c>
      <c r="F618" s="10" t="s">
        <v>10</v>
      </c>
    </row>
    <row r="619" spans="2:6">
      <c r="B619" s="41">
        <v>44994.439861423612</v>
      </c>
      <c r="C619" s="17">
        <v>6</v>
      </c>
      <c r="D619" s="18">
        <v>18.350000000000001</v>
      </c>
      <c r="E619" s="10" t="s">
        <v>0</v>
      </c>
      <c r="F619" s="10" t="s">
        <v>10</v>
      </c>
    </row>
    <row r="620" spans="2:6">
      <c r="B620" s="41">
        <v>44994.440011886574</v>
      </c>
      <c r="C620" s="17">
        <v>1</v>
      </c>
      <c r="D620" s="18">
        <v>18.350000000000001</v>
      </c>
      <c r="E620" s="10" t="s">
        <v>0</v>
      </c>
      <c r="F620" s="10" t="s">
        <v>10</v>
      </c>
    </row>
    <row r="621" spans="2:6">
      <c r="B621" s="41">
        <v>44994.44008133102</v>
      </c>
      <c r="C621" s="17">
        <v>4</v>
      </c>
      <c r="D621" s="18">
        <v>18.350000000000001</v>
      </c>
      <c r="E621" s="10" t="s">
        <v>0</v>
      </c>
      <c r="F621" s="10" t="s">
        <v>10</v>
      </c>
    </row>
    <row r="622" spans="2:6">
      <c r="B622" s="41">
        <v>44994.440162349536</v>
      </c>
      <c r="C622" s="17">
        <v>3</v>
      </c>
      <c r="D622" s="18">
        <v>18.350000000000001</v>
      </c>
      <c r="E622" s="10" t="s">
        <v>0</v>
      </c>
      <c r="F622" s="10" t="s">
        <v>10</v>
      </c>
    </row>
    <row r="623" spans="2:6">
      <c r="B623" s="41">
        <v>44994.440173923613</v>
      </c>
      <c r="C623" s="17">
        <v>7</v>
      </c>
      <c r="D623" s="18">
        <v>18.350000000000001</v>
      </c>
      <c r="E623" s="10" t="s">
        <v>0</v>
      </c>
      <c r="F623" s="10" t="s">
        <v>10</v>
      </c>
    </row>
    <row r="624" spans="2:6">
      <c r="B624" s="41">
        <v>44994.442374155093</v>
      </c>
      <c r="C624" s="17">
        <v>4</v>
      </c>
      <c r="D624" s="18">
        <v>18.32</v>
      </c>
      <c r="E624" s="10" t="s">
        <v>0</v>
      </c>
      <c r="F624" s="10" t="s">
        <v>10</v>
      </c>
    </row>
    <row r="625" spans="2:6">
      <c r="B625" s="41">
        <v>44994.442374189814</v>
      </c>
      <c r="C625" s="17">
        <v>1</v>
      </c>
      <c r="D625" s="18">
        <v>18.32</v>
      </c>
      <c r="E625" s="10" t="s">
        <v>0</v>
      </c>
      <c r="F625" s="10" t="s">
        <v>10</v>
      </c>
    </row>
    <row r="626" spans="2:6">
      <c r="B626" s="41">
        <v>44994.442374189814</v>
      </c>
      <c r="C626" s="17">
        <v>1</v>
      </c>
      <c r="D626" s="18">
        <v>18.32</v>
      </c>
      <c r="E626" s="10" t="s">
        <v>0</v>
      </c>
      <c r="F626" s="10" t="s">
        <v>10</v>
      </c>
    </row>
    <row r="627" spans="2:6">
      <c r="B627" s="41">
        <v>44994.442374224534</v>
      </c>
      <c r="C627" s="17">
        <v>1</v>
      </c>
      <c r="D627" s="18">
        <v>18.32</v>
      </c>
      <c r="E627" s="10" t="s">
        <v>0</v>
      </c>
      <c r="F627" s="10" t="s">
        <v>10</v>
      </c>
    </row>
    <row r="628" spans="2:6">
      <c r="B628" s="41">
        <v>44994.442374224534</v>
      </c>
      <c r="C628" s="17">
        <v>9</v>
      </c>
      <c r="D628" s="18">
        <v>18.32</v>
      </c>
      <c r="E628" s="10" t="s">
        <v>0</v>
      </c>
      <c r="F628" s="10" t="s">
        <v>10</v>
      </c>
    </row>
    <row r="629" spans="2:6">
      <c r="B629" s="41">
        <v>44994.442374270831</v>
      </c>
      <c r="C629" s="17">
        <v>1</v>
      </c>
      <c r="D629" s="18">
        <v>18.32</v>
      </c>
      <c r="E629" s="10" t="s">
        <v>0</v>
      </c>
      <c r="F629" s="10" t="s">
        <v>10</v>
      </c>
    </row>
    <row r="630" spans="2:6">
      <c r="B630" s="41">
        <v>44994.442374270831</v>
      </c>
      <c r="C630" s="17">
        <v>1</v>
      </c>
      <c r="D630" s="18">
        <v>18.32</v>
      </c>
      <c r="E630" s="10" t="s">
        <v>0</v>
      </c>
      <c r="F630" s="10" t="s">
        <v>10</v>
      </c>
    </row>
    <row r="631" spans="2:6">
      <c r="B631" s="41">
        <v>44994.442374305552</v>
      </c>
      <c r="C631" s="17">
        <v>2</v>
      </c>
      <c r="D631" s="18">
        <v>18.32</v>
      </c>
      <c r="E631" s="10" t="s">
        <v>0</v>
      </c>
      <c r="F631" s="10" t="s">
        <v>10</v>
      </c>
    </row>
    <row r="632" spans="2:6">
      <c r="B632" s="41">
        <v>44994.442374305552</v>
      </c>
      <c r="C632" s="17">
        <v>2</v>
      </c>
      <c r="D632" s="18">
        <v>18.32</v>
      </c>
      <c r="E632" s="10" t="s">
        <v>0</v>
      </c>
      <c r="F632" s="10" t="s">
        <v>10</v>
      </c>
    </row>
    <row r="633" spans="2:6">
      <c r="B633" s="41">
        <v>44994.442374305552</v>
      </c>
      <c r="C633" s="17">
        <v>8</v>
      </c>
      <c r="D633" s="18">
        <v>18.32</v>
      </c>
      <c r="E633" s="10" t="s">
        <v>0</v>
      </c>
      <c r="F633" s="10" t="s">
        <v>10</v>
      </c>
    </row>
    <row r="634" spans="2:6">
      <c r="B634" s="41">
        <v>44994.44237434028</v>
      </c>
      <c r="C634" s="17">
        <v>8</v>
      </c>
      <c r="D634" s="18">
        <v>18.32</v>
      </c>
      <c r="E634" s="10" t="s">
        <v>0</v>
      </c>
      <c r="F634" s="10" t="s">
        <v>10</v>
      </c>
    </row>
    <row r="635" spans="2:6">
      <c r="B635" s="41">
        <v>44994.44237434028</v>
      </c>
      <c r="C635" s="17">
        <v>7</v>
      </c>
      <c r="D635" s="18">
        <v>18.32</v>
      </c>
      <c r="E635" s="10" t="s">
        <v>0</v>
      </c>
      <c r="F635" s="10" t="s">
        <v>10</v>
      </c>
    </row>
    <row r="636" spans="2:6">
      <c r="B636" s="41">
        <v>44994.442374386577</v>
      </c>
      <c r="C636" s="17">
        <v>1</v>
      </c>
      <c r="D636" s="18">
        <v>18.32</v>
      </c>
      <c r="E636" s="10" t="s">
        <v>0</v>
      </c>
      <c r="F636" s="10" t="s">
        <v>10</v>
      </c>
    </row>
    <row r="637" spans="2:6">
      <c r="B637" s="41">
        <v>44994.442374386577</v>
      </c>
      <c r="C637" s="17">
        <v>5</v>
      </c>
      <c r="D637" s="18">
        <v>18.32</v>
      </c>
      <c r="E637" s="10" t="s">
        <v>0</v>
      </c>
      <c r="F637" s="10" t="s">
        <v>10</v>
      </c>
    </row>
    <row r="638" spans="2:6">
      <c r="B638" s="41">
        <v>44994.442374421298</v>
      </c>
      <c r="C638" s="17">
        <v>3</v>
      </c>
      <c r="D638" s="18">
        <v>18.32</v>
      </c>
      <c r="E638" s="10" t="s">
        <v>0</v>
      </c>
      <c r="F638" s="10" t="s">
        <v>10</v>
      </c>
    </row>
    <row r="639" spans="2:6">
      <c r="B639" s="41">
        <v>44994.442374421298</v>
      </c>
      <c r="C639" s="17">
        <v>6</v>
      </c>
      <c r="D639" s="18">
        <v>18.32</v>
      </c>
      <c r="E639" s="10" t="s">
        <v>0</v>
      </c>
      <c r="F639" s="10" t="s">
        <v>10</v>
      </c>
    </row>
    <row r="640" spans="2:6">
      <c r="B640" s="41">
        <v>44994.442374421298</v>
      </c>
      <c r="C640" s="17">
        <v>8</v>
      </c>
      <c r="D640" s="18">
        <v>18.32</v>
      </c>
      <c r="E640" s="10" t="s">
        <v>0</v>
      </c>
      <c r="F640" s="10" t="s">
        <v>10</v>
      </c>
    </row>
    <row r="641" spans="2:6">
      <c r="B641" s="41">
        <v>44994.442555555557</v>
      </c>
      <c r="C641" s="17">
        <v>2</v>
      </c>
      <c r="D641" s="18">
        <v>18.32</v>
      </c>
      <c r="E641" s="10" t="s">
        <v>0</v>
      </c>
      <c r="F641" s="10" t="s">
        <v>10</v>
      </c>
    </row>
    <row r="642" spans="2:6">
      <c r="B642" s="41">
        <v>44994.444491087961</v>
      </c>
      <c r="C642" s="17">
        <v>6</v>
      </c>
      <c r="D642" s="18">
        <v>18.34</v>
      </c>
      <c r="E642" s="10" t="s">
        <v>0</v>
      </c>
      <c r="F642" s="10" t="s">
        <v>10</v>
      </c>
    </row>
    <row r="643" spans="2:6">
      <c r="B643" s="41">
        <v>44994.444502627317</v>
      </c>
      <c r="C643" s="17">
        <v>1</v>
      </c>
      <c r="D643" s="18">
        <v>18.34</v>
      </c>
      <c r="E643" s="10" t="s">
        <v>0</v>
      </c>
      <c r="F643" s="10" t="s">
        <v>10</v>
      </c>
    </row>
    <row r="644" spans="2:6">
      <c r="B644" s="41">
        <v>44994.44454895833</v>
      </c>
      <c r="C644" s="17">
        <v>5</v>
      </c>
      <c r="D644" s="18">
        <v>18.34</v>
      </c>
      <c r="E644" s="10" t="s">
        <v>0</v>
      </c>
      <c r="F644" s="10" t="s">
        <v>10</v>
      </c>
    </row>
    <row r="645" spans="2:6">
      <c r="B645" s="41">
        <v>44994.44454895833</v>
      </c>
      <c r="C645" s="17">
        <v>12</v>
      </c>
      <c r="D645" s="18">
        <v>18.34</v>
      </c>
      <c r="E645" s="10" t="s">
        <v>0</v>
      </c>
      <c r="F645" s="10" t="s">
        <v>10</v>
      </c>
    </row>
    <row r="646" spans="2:6">
      <c r="B646" s="41">
        <v>44994.444548993059</v>
      </c>
      <c r="C646" s="17">
        <v>1</v>
      </c>
      <c r="D646" s="18">
        <v>18.34</v>
      </c>
      <c r="E646" s="10" t="s">
        <v>0</v>
      </c>
      <c r="F646" s="10" t="s">
        <v>10</v>
      </c>
    </row>
    <row r="647" spans="2:6">
      <c r="B647" s="41">
        <v>44994.444548993059</v>
      </c>
      <c r="C647" s="17">
        <v>7</v>
      </c>
      <c r="D647" s="18">
        <v>18.34</v>
      </c>
      <c r="E647" s="10" t="s">
        <v>0</v>
      </c>
      <c r="F647" s="10" t="s">
        <v>10</v>
      </c>
    </row>
    <row r="648" spans="2:6">
      <c r="B648" s="41">
        <v>44994.444560497686</v>
      </c>
      <c r="C648" s="17">
        <v>1</v>
      </c>
      <c r="D648" s="18">
        <v>18.34</v>
      </c>
      <c r="E648" s="10" t="s">
        <v>0</v>
      </c>
      <c r="F648" s="10" t="s">
        <v>10</v>
      </c>
    </row>
    <row r="649" spans="2:6">
      <c r="B649" s="41">
        <v>44994.444583645833</v>
      </c>
      <c r="C649" s="17">
        <v>2</v>
      </c>
      <c r="D649" s="18">
        <v>18.34</v>
      </c>
      <c r="E649" s="10" t="s">
        <v>0</v>
      </c>
      <c r="F649" s="10" t="s">
        <v>10</v>
      </c>
    </row>
    <row r="650" spans="2:6">
      <c r="B650" s="41">
        <v>44994.444595219909</v>
      </c>
      <c r="C650" s="17">
        <v>4</v>
      </c>
      <c r="D650" s="18">
        <v>18.34</v>
      </c>
      <c r="E650" s="10" t="s">
        <v>0</v>
      </c>
      <c r="F650" s="10" t="s">
        <v>10</v>
      </c>
    </row>
    <row r="651" spans="2:6">
      <c r="B651" s="41">
        <v>44994.44459525463</v>
      </c>
      <c r="C651" s="17">
        <v>1</v>
      </c>
      <c r="D651" s="18">
        <v>18.34</v>
      </c>
      <c r="E651" s="10" t="s">
        <v>0</v>
      </c>
      <c r="F651" s="10" t="s">
        <v>10</v>
      </c>
    </row>
    <row r="652" spans="2:6">
      <c r="B652" s="41">
        <v>44994.444606793979</v>
      </c>
      <c r="C652" s="17">
        <v>8</v>
      </c>
      <c r="D652" s="18">
        <v>18.34</v>
      </c>
      <c r="E652" s="10" t="s">
        <v>0</v>
      </c>
      <c r="F652" s="10" t="s">
        <v>10</v>
      </c>
    </row>
    <row r="653" spans="2:6">
      <c r="B653" s="41">
        <v>44994.444618402777</v>
      </c>
      <c r="C653" s="17">
        <v>13</v>
      </c>
      <c r="D653" s="18">
        <v>18.34</v>
      </c>
      <c r="E653" s="10" t="s">
        <v>0</v>
      </c>
      <c r="F653" s="10" t="s">
        <v>10</v>
      </c>
    </row>
    <row r="654" spans="2:6">
      <c r="B654" s="41">
        <v>44994.444618402777</v>
      </c>
      <c r="C654" s="17">
        <v>10</v>
      </c>
      <c r="D654" s="18">
        <v>18.34</v>
      </c>
      <c r="E654" s="10" t="s">
        <v>0</v>
      </c>
      <c r="F654" s="10" t="s">
        <v>10</v>
      </c>
    </row>
    <row r="655" spans="2:6">
      <c r="B655" s="41">
        <v>44994.444618437497</v>
      </c>
      <c r="C655" s="17">
        <v>8</v>
      </c>
      <c r="D655" s="18">
        <v>18.34</v>
      </c>
      <c r="E655" s="10" t="s">
        <v>0</v>
      </c>
      <c r="F655" s="10" t="s">
        <v>10</v>
      </c>
    </row>
    <row r="656" spans="2:6">
      <c r="B656" s="41">
        <v>44994.444629942132</v>
      </c>
      <c r="C656" s="17">
        <v>8</v>
      </c>
      <c r="D656" s="18">
        <v>18.34</v>
      </c>
      <c r="E656" s="10" t="s">
        <v>0</v>
      </c>
      <c r="F656" s="10" t="s">
        <v>10</v>
      </c>
    </row>
    <row r="657" spans="2:6">
      <c r="B657" s="41">
        <v>44994.444653090279</v>
      </c>
      <c r="C657" s="17">
        <v>2</v>
      </c>
      <c r="D657" s="18">
        <v>18.34</v>
      </c>
      <c r="E657" s="10" t="s">
        <v>0</v>
      </c>
      <c r="F657" s="10" t="s">
        <v>10</v>
      </c>
    </row>
    <row r="658" spans="2:6">
      <c r="B658" s="41">
        <v>44994.444653125</v>
      </c>
      <c r="C658" s="17">
        <v>3</v>
      </c>
      <c r="D658" s="18">
        <v>18.34</v>
      </c>
      <c r="E658" s="10" t="s">
        <v>0</v>
      </c>
      <c r="F658" s="10" t="s">
        <v>10</v>
      </c>
    </row>
    <row r="659" spans="2:6">
      <c r="B659" s="41">
        <v>44994.444699386571</v>
      </c>
      <c r="C659" s="17">
        <v>1</v>
      </c>
      <c r="D659" s="18">
        <v>18.34</v>
      </c>
      <c r="E659" s="10" t="s">
        <v>0</v>
      </c>
      <c r="F659" s="10" t="s">
        <v>10</v>
      </c>
    </row>
    <row r="660" spans="2:6">
      <c r="B660" s="41">
        <v>44994.444778159719</v>
      </c>
      <c r="C660" s="17">
        <v>1</v>
      </c>
      <c r="D660" s="18">
        <v>18.329999999999998</v>
      </c>
      <c r="E660" s="10" t="s">
        <v>0</v>
      </c>
      <c r="F660" s="10" t="s">
        <v>10</v>
      </c>
    </row>
    <row r="661" spans="2:6">
      <c r="B661" s="41">
        <v>44994.444778206016</v>
      </c>
      <c r="C661" s="17">
        <v>1</v>
      </c>
      <c r="D661" s="18">
        <v>18.329999999999998</v>
      </c>
      <c r="E661" s="10" t="s">
        <v>0</v>
      </c>
      <c r="F661" s="10" t="s">
        <v>10</v>
      </c>
    </row>
    <row r="662" spans="2:6">
      <c r="B662" s="41">
        <v>44994.444778206016</v>
      </c>
      <c r="C662" s="17">
        <v>9</v>
      </c>
      <c r="D662" s="18">
        <v>18.329999999999998</v>
      </c>
      <c r="E662" s="10" t="s">
        <v>0</v>
      </c>
      <c r="F662" s="10" t="s">
        <v>10</v>
      </c>
    </row>
    <row r="663" spans="2:6">
      <c r="B663" s="41">
        <v>44994.444778206016</v>
      </c>
      <c r="C663" s="17">
        <v>4</v>
      </c>
      <c r="D663" s="18">
        <v>18.329999999999998</v>
      </c>
      <c r="E663" s="10" t="s">
        <v>0</v>
      </c>
      <c r="F663" s="10" t="s">
        <v>10</v>
      </c>
    </row>
    <row r="664" spans="2:6">
      <c r="B664" s="41">
        <v>44994.44951431713</v>
      </c>
      <c r="C664" s="17">
        <v>1</v>
      </c>
      <c r="D664" s="18">
        <v>18.34</v>
      </c>
      <c r="E664" s="10" t="s">
        <v>0</v>
      </c>
      <c r="F664" s="10" t="s">
        <v>10</v>
      </c>
    </row>
    <row r="665" spans="2:6">
      <c r="B665" s="41">
        <v>44994.44951431713</v>
      </c>
      <c r="C665" s="17">
        <v>8</v>
      </c>
      <c r="D665" s="18">
        <v>18.34</v>
      </c>
      <c r="E665" s="10" t="s">
        <v>0</v>
      </c>
      <c r="F665" s="10" t="s">
        <v>10</v>
      </c>
    </row>
    <row r="666" spans="2:6">
      <c r="B666" s="41">
        <v>44994.449525891207</v>
      </c>
      <c r="C666" s="17">
        <v>1</v>
      </c>
      <c r="D666" s="18">
        <v>18.34</v>
      </c>
      <c r="E666" s="10" t="s">
        <v>0</v>
      </c>
      <c r="F666" s="10" t="s">
        <v>10</v>
      </c>
    </row>
    <row r="667" spans="2:6">
      <c r="B667" s="41">
        <v>44994.449525925927</v>
      </c>
      <c r="C667" s="17">
        <v>8</v>
      </c>
      <c r="D667" s="18">
        <v>18.34</v>
      </c>
      <c r="E667" s="10" t="s">
        <v>0</v>
      </c>
      <c r="F667" s="10" t="s">
        <v>10</v>
      </c>
    </row>
    <row r="668" spans="2:6">
      <c r="B668" s="41">
        <v>44994.449526006945</v>
      </c>
      <c r="C668" s="17">
        <v>2</v>
      </c>
      <c r="D668" s="18">
        <v>18.34</v>
      </c>
      <c r="E668" s="10" t="s">
        <v>0</v>
      </c>
      <c r="F668" s="10" t="s">
        <v>10</v>
      </c>
    </row>
    <row r="669" spans="2:6">
      <c r="B669" s="41">
        <v>44994.449526041666</v>
      </c>
      <c r="C669" s="17">
        <v>4</v>
      </c>
      <c r="D669" s="18">
        <v>18.34</v>
      </c>
      <c r="E669" s="10" t="s">
        <v>0</v>
      </c>
      <c r="F669" s="10" t="s">
        <v>10</v>
      </c>
    </row>
    <row r="670" spans="2:6">
      <c r="B670" s="41">
        <v>44994.449526041666</v>
      </c>
      <c r="C670" s="17">
        <v>8</v>
      </c>
      <c r="D670" s="18">
        <v>18.34</v>
      </c>
      <c r="E670" s="10" t="s">
        <v>0</v>
      </c>
      <c r="F670" s="10" t="s">
        <v>10</v>
      </c>
    </row>
    <row r="671" spans="2:6">
      <c r="B671" s="41">
        <v>44994.449537465276</v>
      </c>
      <c r="C671" s="17">
        <v>1</v>
      </c>
      <c r="D671" s="18">
        <v>18.34</v>
      </c>
      <c r="E671" s="10" t="s">
        <v>0</v>
      </c>
      <c r="F671" s="10" t="s">
        <v>10</v>
      </c>
    </row>
    <row r="672" spans="2:6">
      <c r="B672" s="41">
        <v>44994.449537465276</v>
      </c>
      <c r="C672" s="17">
        <v>4</v>
      </c>
      <c r="D672" s="18">
        <v>18.34</v>
      </c>
      <c r="E672" s="10" t="s">
        <v>0</v>
      </c>
      <c r="F672" s="10" t="s">
        <v>10</v>
      </c>
    </row>
    <row r="673" spans="2:6">
      <c r="B673" s="41">
        <v>44994.449537581022</v>
      </c>
      <c r="C673" s="17">
        <v>1</v>
      </c>
      <c r="D673" s="18">
        <v>18.34</v>
      </c>
      <c r="E673" s="10" t="s">
        <v>0</v>
      </c>
      <c r="F673" s="10" t="s">
        <v>10</v>
      </c>
    </row>
    <row r="674" spans="2:6">
      <c r="B674" s="41">
        <v>44994.449548958335</v>
      </c>
      <c r="C674" s="17">
        <v>3</v>
      </c>
      <c r="D674" s="18">
        <v>18.34</v>
      </c>
      <c r="E674" s="10" t="s">
        <v>0</v>
      </c>
      <c r="F674" s="10" t="s">
        <v>10</v>
      </c>
    </row>
    <row r="675" spans="2:6">
      <c r="B675" s="41">
        <v>44994.449548993056</v>
      </c>
      <c r="C675" s="17">
        <v>9</v>
      </c>
      <c r="D675" s="18">
        <v>18.34</v>
      </c>
      <c r="E675" s="10" t="s">
        <v>0</v>
      </c>
      <c r="F675" s="10" t="s">
        <v>10</v>
      </c>
    </row>
    <row r="676" spans="2:6">
      <c r="B676" s="41">
        <v>44994.449548993056</v>
      </c>
      <c r="C676" s="17">
        <v>1</v>
      </c>
      <c r="D676" s="18">
        <v>18.34</v>
      </c>
      <c r="E676" s="10" t="s">
        <v>0</v>
      </c>
      <c r="F676" s="10" t="s">
        <v>10</v>
      </c>
    </row>
    <row r="677" spans="2:6">
      <c r="B677" s="41">
        <v>44994.449549039353</v>
      </c>
      <c r="C677" s="17">
        <v>9</v>
      </c>
      <c r="D677" s="18">
        <v>18.34</v>
      </c>
      <c r="E677" s="10" t="s">
        <v>0</v>
      </c>
      <c r="F677" s="10" t="s">
        <v>10</v>
      </c>
    </row>
    <row r="678" spans="2:6">
      <c r="B678" s="41">
        <v>44994.449549074074</v>
      </c>
      <c r="C678" s="17">
        <v>1</v>
      </c>
      <c r="D678" s="18">
        <v>18.34</v>
      </c>
      <c r="E678" s="10" t="s">
        <v>0</v>
      </c>
      <c r="F678" s="10" t="s">
        <v>10</v>
      </c>
    </row>
    <row r="679" spans="2:6">
      <c r="B679" s="41">
        <v>44994.449549108795</v>
      </c>
      <c r="C679" s="17">
        <v>1</v>
      </c>
      <c r="D679" s="18">
        <v>18.34</v>
      </c>
      <c r="E679" s="10" t="s">
        <v>0</v>
      </c>
      <c r="F679" s="10" t="s">
        <v>10</v>
      </c>
    </row>
    <row r="680" spans="2:6">
      <c r="B680" s="41">
        <v>44994.449549155092</v>
      </c>
      <c r="C680" s="17">
        <v>3</v>
      </c>
      <c r="D680" s="18">
        <v>18.34</v>
      </c>
      <c r="E680" s="10" t="s">
        <v>0</v>
      </c>
      <c r="F680" s="10" t="s">
        <v>10</v>
      </c>
    </row>
    <row r="681" spans="2:6">
      <c r="B681" s="41">
        <v>44994.449549189812</v>
      </c>
      <c r="C681" s="17">
        <v>1</v>
      </c>
      <c r="D681" s="18">
        <v>18.34</v>
      </c>
      <c r="E681" s="10" t="s">
        <v>0</v>
      </c>
      <c r="F681" s="10" t="s">
        <v>10</v>
      </c>
    </row>
    <row r="682" spans="2:6">
      <c r="B682" s="41">
        <v>44994.44957207176</v>
      </c>
      <c r="C682" s="17">
        <v>8</v>
      </c>
      <c r="D682" s="18">
        <v>18.34</v>
      </c>
      <c r="E682" s="10" t="s">
        <v>0</v>
      </c>
      <c r="F682" s="10" t="s">
        <v>10</v>
      </c>
    </row>
    <row r="683" spans="2:6">
      <c r="B683" s="41">
        <v>44994.449572106481</v>
      </c>
      <c r="C683" s="17">
        <v>1</v>
      </c>
      <c r="D683" s="18">
        <v>18.34</v>
      </c>
      <c r="E683" s="10" t="s">
        <v>0</v>
      </c>
      <c r="F683" s="10" t="s">
        <v>10</v>
      </c>
    </row>
    <row r="684" spans="2:6">
      <c r="B684" s="41">
        <v>44994.44958364583</v>
      </c>
      <c r="C684" s="17">
        <v>1</v>
      </c>
      <c r="D684" s="18">
        <v>18.34</v>
      </c>
      <c r="E684" s="10" t="s">
        <v>0</v>
      </c>
      <c r="F684" s="10" t="s">
        <v>10</v>
      </c>
    </row>
    <row r="685" spans="2:6">
      <c r="B685" s="41">
        <v>44994.449583680558</v>
      </c>
      <c r="C685" s="17">
        <v>6</v>
      </c>
      <c r="D685" s="18">
        <v>18.34</v>
      </c>
      <c r="E685" s="10" t="s">
        <v>0</v>
      </c>
      <c r="F685" s="10" t="s">
        <v>10</v>
      </c>
    </row>
    <row r="686" spans="2:6">
      <c r="B686" s="41">
        <v>44994.449583680558</v>
      </c>
      <c r="C686" s="17">
        <v>2</v>
      </c>
      <c r="D686" s="18">
        <v>18.34</v>
      </c>
      <c r="E686" s="10" t="s">
        <v>0</v>
      </c>
      <c r="F686" s="10" t="s">
        <v>10</v>
      </c>
    </row>
    <row r="687" spans="2:6">
      <c r="B687" s="41">
        <v>44994.449583715279</v>
      </c>
      <c r="C687" s="17">
        <v>2</v>
      </c>
      <c r="D687" s="18">
        <v>18.34</v>
      </c>
      <c r="E687" s="10" t="s">
        <v>0</v>
      </c>
      <c r="F687" s="10" t="s">
        <v>10</v>
      </c>
    </row>
    <row r="688" spans="2:6">
      <c r="B688" s="41">
        <v>44994.449595219907</v>
      </c>
      <c r="C688" s="17">
        <v>1</v>
      </c>
      <c r="D688" s="18">
        <v>18.34</v>
      </c>
      <c r="E688" s="10" t="s">
        <v>0</v>
      </c>
      <c r="F688" s="10" t="s">
        <v>10</v>
      </c>
    </row>
    <row r="689" spans="2:6">
      <c r="B689" s="41">
        <v>44994.449595289349</v>
      </c>
      <c r="C689" s="17">
        <v>1</v>
      </c>
      <c r="D689" s="18">
        <v>18.34</v>
      </c>
      <c r="E689" s="10" t="s">
        <v>0</v>
      </c>
      <c r="F689" s="10" t="s">
        <v>10</v>
      </c>
    </row>
    <row r="690" spans="2:6">
      <c r="B690" s="41">
        <v>44994.449606909722</v>
      </c>
      <c r="C690" s="17">
        <v>7</v>
      </c>
      <c r="D690" s="18">
        <v>18.34</v>
      </c>
      <c r="E690" s="10" t="s">
        <v>0</v>
      </c>
      <c r="F690" s="10" t="s">
        <v>10</v>
      </c>
    </row>
    <row r="691" spans="2:6">
      <c r="B691" s="41">
        <v>44994.449606944443</v>
      </c>
      <c r="C691" s="17">
        <v>5</v>
      </c>
      <c r="D691" s="18">
        <v>18.34</v>
      </c>
      <c r="E691" s="10" t="s">
        <v>0</v>
      </c>
      <c r="F691" s="10" t="s">
        <v>10</v>
      </c>
    </row>
    <row r="692" spans="2:6">
      <c r="B692" s="41">
        <v>44994.449606944443</v>
      </c>
      <c r="C692" s="17">
        <v>5</v>
      </c>
      <c r="D692" s="18">
        <v>18.34</v>
      </c>
      <c r="E692" s="10" t="s">
        <v>0</v>
      </c>
      <c r="F692" s="10" t="s">
        <v>10</v>
      </c>
    </row>
    <row r="693" spans="2:6">
      <c r="B693" s="41">
        <v>44994.449606979164</v>
      </c>
      <c r="C693" s="17">
        <v>7</v>
      </c>
      <c r="D693" s="18">
        <v>18.34</v>
      </c>
      <c r="E693" s="10" t="s">
        <v>0</v>
      </c>
      <c r="F693" s="10" t="s">
        <v>10</v>
      </c>
    </row>
    <row r="694" spans="2:6">
      <c r="B694" s="41">
        <v>44994.4539540162</v>
      </c>
      <c r="C694" s="17">
        <v>1</v>
      </c>
      <c r="D694" s="18">
        <v>18.38</v>
      </c>
      <c r="E694" s="10" t="s">
        <v>0</v>
      </c>
      <c r="F694" s="10" t="s">
        <v>10</v>
      </c>
    </row>
    <row r="695" spans="2:6">
      <c r="B695" s="41">
        <v>44994.453954131946</v>
      </c>
      <c r="C695" s="17">
        <v>8</v>
      </c>
      <c r="D695" s="18">
        <v>18.38</v>
      </c>
      <c r="E695" s="10" t="s">
        <v>0</v>
      </c>
      <c r="F695" s="10" t="s">
        <v>10</v>
      </c>
    </row>
    <row r="696" spans="2:6">
      <c r="B696" s="41">
        <v>44994.453954131946</v>
      </c>
      <c r="C696" s="17">
        <v>4</v>
      </c>
      <c r="D696" s="18">
        <v>18.38</v>
      </c>
      <c r="E696" s="10" t="s">
        <v>0</v>
      </c>
      <c r="F696" s="10" t="s">
        <v>10</v>
      </c>
    </row>
    <row r="697" spans="2:6">
      <c r="B697" s="41">
        <v>44994.453954131946</v>
      </c>
      <c r="C697" s="17">
        <v>3</v>
      </c>
      <c r="D697" s="18">
        <v>18.38</v>
      </c>
      <c r="E697" s="10" t="s">
        <v>0</v>
      </c>
      <c r="F697" s="10" t="s">
        <v>10</v>
      </c>
    </row>
    <row r="698" spans="2:6">
      <c r="B698" s="41">
        <v>44994.453954166667</v>
      </c>
      <c r="C698" s="17">
        <v>3</v>
      </c>
      <c r="D698" s="18">
        <v>18.38</v>
      </c>
      <c r="E698" s="10" t="s">
        <v>0</v>
      </c>
      <c r="F698" s="10" t="s">
        <v>10</v>
      </c>
    </row>
    <row r="699" spans="2:6">
      <c r="B699" s="41">
        <v>44994.453954166667</v>
      </c>
      <c r="C699" s="17">
        <v>6</v>
      </c>
      <c r="D699" s="18">
        <v>18.38</v>
      </c>
      <c r="E699" s="10" t="s">
        <v>0</v>
      </c>
      <c r="F699" s="10" t="s">
        <v>10</v>
      </c>
    </row>
    <row r="700" spans="2:6">
      <c r="B700" s="41">
        <v>44994.453954201388</v>
      </c>
      <c r="C700" s="17">
        <v>8</v>
      </c>
      <c r="D700" s="18">
        <v>18.38</v>
      </c>
      <c r="E700" s="10" t="s">
        <v>0</v>
      </c>
      <c r="F700" s="10" t="s">
        <v>10</v>
      </c>
    </row>
    <row r="701" spans="2:6">
      <c r="B701" s="41">
        <v>44994.453954201388</v>
      </c>
      <c r="C701" s="17">
        <v>12</v>
      </c>
      <c r="D701" s="18">
        <v>18.38</v>
      </c>
      <c r="E701" s="10" t="s">
        <v>0</v>
      </c>
      <c r="F701" s="10" t="s">
        <v>10</v>
      </c>
    </row>
    <row r="702" spans="2:6">
      <c r="B702" s="41">
        <v>44994.453954247685</v>
      </c>
      <c r="C702" s="17">
        <v>1</v>
      </c>
      <c r="D702" s="18">
        <v>18.38</v>
      </c>
      <c r="E702" s="10" t="s">
        <v>0</v>
      </c>
      <c r="F702" s="10" t="s">
        <v>10</v>
      </c>
    </row>
    <row r="703" spans="2:6">
      <c r="B703" s="41">
        <v>44994.453954247685</v>
      </c>
      <c r="C703" s="17">
        <v>4</v>
      </c>
      <c r="D703" s="18">
        <v>18.38</v>
      </c>
      <c r="E703" s="10" t="s">
        <v>0</v>
      </c>
      <c r="F703" s="10" t="s">
        <v>10</v>
      </c>
    </row>
    <row r="704" spans="2:6">
      <c r="B704" s="41">
        <v>44994.453954282406</v>
      </c>
      <c r="C704" s="17">
        <v>10</v>
      </c>
      <c r="D704" s="18">
        <v>18.38</v>
      </c>
      <c r="E704" s="10" t="s">
        <v>0</v>
      </c>
      <c r="F704" s="10" t="s">
        <v>10</v>
      </c>
    </row>
    <row r="705" spans="2:6">
      <c r="B705" s="41">
        <v>44994.453954282406</v>
      </c>
      <c r="C705" s="17">
        <v>1</v>
      </c>
      <c r="D705" s="18">
        <v>18.38</v>
      </c>
      <c r="E705" s="10" t="s">
        <v>0</v>
      </c>
      <c r="F705" s="10" t="s">
        <v>10</v>
      </c>
    </row>
    <row r="706" spans="2:6">
      <c r="B706" s="41">
        <v>44994.453954317127</v>
      </c>
      <c r="C706" s="17">
        <v>2</v>
      </c>
      <c r="D706" s="18">
        <v>18.38</v>
      </c>
      <c r="E706" s="10" t="s">
        <v>0</v>
      </c>
      <c r="F706" s="10" t="s">
        <v>10</v>
      </c>
    </row>
    <row r="707" spans="2:6">
      <c r="B707" s="41">
        <v>44994.453954317127</v>
      </c>
      <c r="C707" s="17">
        <v>11</v>
      </c>
      <c r="D707" s="18">
        <v>18.38</v>
      </c>
      <c r="E707" s="10" t="s">
        <v>0</v>
      </c>
      <c r="F707" s="10" t="s">
        <v>10</v>
      </c>
    </row>
    <row r="708" spans="2:6">
      <c r="B708" s="41">
        <v>44994.453954363424</v>
      </c>
      <c r="C708" s="17">
        <v>1</v>
      </c>
      <c r="D708" s="18">
        <v>18.38</v>
      </c>
      <c r="E708" s="10" t="s">
        <v>0</v>
      </c>
      <c r="F708" s="10" t="s">
        <v>10</v>
      </c>
    </row>
    <row r="709" spans="2:6">
      <c r="B709" s="41">
        <v>44994.453954363424</v>
      </c>
      <c r="C709" s="17">
        <v>2</v>
      </c>
      <c r="D709" s="18">
        <v>18.38</v>
      </c>
      <c r="E709" s="10" t="s">
        <v>0</v>
      </c>
      <c r="F709" s="10" t="s">
        <v>10</v>
      </c>
    </row>
    <row r="710" spans="2:6">
      <c r="B710" s="41">
        <v>44994.453954363424</v>
      </c>
      <c r="C710" s="17">
        <v>5</v>
      </c>
      <c r="D710" s="18">
        <v>18.38</v>
      </c>
      <c r="E710" s="10" t="s">
        <v>0</v>
      </c>
      <c r="F710" s="10" t="s">
        <v>10</v>
      </c>
    </row>
    <row r="711" spans="2:6">
      <c r="B711" s="41">
        <v>44994.453954398145</v>
      </c>
      <c r="C711" s="17">
        <v>1</v>
      </c>
      <c r="D711" s="18">
        <v>18.38</v>
      </c>
      <c r="E711" s="10" t="s">
        <v>0</v>
      </c>
      <c r="F711" s="10" t="s">
        <v>10</v>
      </c>
    </row>
    <row r="712" spans="2:6">
      <c r="B712" s="41">
        <v>44994.453954398145</v>
      </c>
      <c r="C712" s="17">
        <v>1</v>
      </c>
      <c r="D712" s="18">
        <v>18.38</v>
      </c>
      <c r="E712" s="10" t="s">
        <v>0</v>
      </c>
      <c r="F712" s="10" t="s">
        <v>10</v>
      </c>
    </row>
    <row r="713" spans="2:6">
      <c r="B713" s="41">
        <v>44994.453954432873</v>
      </c>
      <c r="C713" s="17">
        <v>1</v>
      </c>
      <c r="D713" s="18">
        <v>18.38</v>
      </c>
      <c r="E713" s="10" t="s">
        <v>0</v>
      </c>
      <c r="F713" s="10" t="s">
        <v>10</v>
      </c>
    </row>
    <row r="714" spans="2:6">
      <c r="B714" s="41">
        <v>44994.453954432873</v>
      </c>
      <c r="C714" s="17">
        <v>7</v>
      </c>
      <c r="D714" s="18">
        <v>18.38</v>
      </c>
      <c r="E714" s="10" t="s">
        <v>0</v>
      </c>
      <c r="F714" s="10" t="s">
        <v>10</v>
      </c>
    </row>
    <row r="715" spans="2:6">
      <c r="B715" s="41">
        <v>44994.45395447917</v>
      </c>
      <c r="C715" s="17">
        <v>1</v>
      </c>
      <c r="D715" s="18">
        <v>18.38</v>
      </c>
      <c r="E715" s="10" t="s">
        <v>0</v>
      </c>
      <c r="F715" s="10" t="s">
        <v>10</v>
      </c>
    </row>
    <row r="716" spans="2:6">
      <c r="B716" s="41">
        <v>44994.45395447917</v>
      </c>
      <c r="C716" s="17">
        <v>2</v>
      </c>
      <c r="D716" s="18">
        <v>18.38</v>
      </c>
      <c r="E716" s="10" t="s">
        <v>0</v>
      </c>
      <c r="F716" s="10" t="s">
        <v>10</v>
      </c>
    </row>
    <row r="717" spans="2:6">
      <c r="B717" s="41">
        <v>44994.45395447917</v>
      </c>
      <c r="C717" s="17">
        <v>7</v>
      </c>
      <c r="D717" s="18">
        <v>18.38</v>
      </c>
      <c r="E717" s="10" t="s">
        <v>0</v>
      </c>
      <c r="F717" s="10" t="s">
        <v>10</v>
      </c>
    </row>
    <row r="718" spans="2:6">
      <c r="B718" s="41">
        <v>44994.45395451389</v>
      </c>
      <c r="C718" s="17">
        <v>4</v>
      </c>
      <c r="D718" s="18">
        <v>18.38</v>
      </c>
      <c r="E718" s="10" t="s">
        <v>0</v>
      </c>
      <c r="F718" s="10" t="s">
        <v>10</v>
      </c>
    </row>
    <row r="719" spans="2:6">
      <c r="B719" s="41">
        <v>44994.45395451389</v>
      </c>
      <c r="C719" s="17">
        <v>9</v>
      </c>
      <c r="D719" s="18">
        <v>18.38</v>
      </c>
      <c r="E719" s="10" t="s">
        <v>0</v>
      </c>
      <c r="F719" s="10" t="s">
        <v>10</v>
      </c>
    </row>
    <row r="720" spans="2:6">
      <c r="B720" s="41">
        <v>44994.453954548611</v>
      </c>
      <c r="C720" s="17">
        <v>1</v>
      </c>
      <c r="D720" s="18">
        <v>18.38</v>
      </c>
      <c r="E720" s="10" t="s">
        <v>0</v>
      </c>
      <c r="F720" s="10" t="s">
        <v>10</v>
      </c>
    </row>
    <row r="721" spans="2:6">
      <c r="B721" s="41">
        <v>44994.453954548611</v>
      </c>
      <c r="C721" s="17">
        <v>6</v>
      </c>
      <c r="D721" s="18">
        <v>18.38</v>
      </c>
      <c r="E721" s="10" t="s">
        <v>0</v>
      </c>
      <c r="F721" s="10" t="s">
        <v>10</v>
      </c>
    </row>
    <row r="722" spans="2:6">
      <c r="B722" s="41">
        <v>44994.453954594908</v>
      </c>
      <c r="C722" s="17">
        <v>8</v>
      </c>
      <c r="D722" s="18">
        <v>18.38</v>
      </c>
      <c r="E722" s="10" t="s">
        <v>0</v>
      </c>
      <c r="F722" s="10" t="s">
        <v>10</v>
      </c>
    </row>
    <row r="723" spans="2:6">
      <c r="B723" s="41">
        <v>44994.453954594908</v>
      </c>
      <c r="C723" s="17">
        <v>1</v>
      </c>
      <c r="D723" s="18">
        <v>18.38</v>
      </c>
      <c r="E723" s="10" t="s">
        <v>0</v>
      </c>
      <c r="F723" s="10" t="s">
        <v>10</v>
      </c>
    </row>
    <row r="724" spans="2:6">
      <c r="B724" s="41">
        <v>44994.453954629629</v>
      </c>
      <c r="C724" s="17">
        <v>7</v>
      </c>
      <c r="D724" s="18">
        <v>18.38</v>
      </c>
      <c r="E724" s="10" t="s">
        <v>0</v>
      </c>
      <c r="F724" s="10" t="s">
        <v>10</v>
      </c>
    </row>
    <row r="725" spans="2:6">
      <c r="B725" s="41">
        <v>44994.453954629629</v>
      </c>
      <c r="C725" s="17">
        <v>1</v>
      </c>
      <c r="D725" s="18">
        <v>18.38</v>
      </c>
      <c r="E725" s="10" t="s">
        <v>0</v>
      </c>
      <c r="F725" s="10" t="s">
        <v>10</v>
      </c>
    </row>
    <row r="726" spans="2:6">
      <c r="B726" s="41">
        <v>44994.45395466435</v>
      </c>
      <c r="C726" s="17">
        <v>1</v>
      </c>
      <c r="D726" s="18">
        <v>18.38</v>
      </c>
      <c r="E726" s="10" t="s">
        <v>0</v>
      </c>
      <c r="F726" s="10" t="s">
        <v>10</v>
      </c>
    </row>
    <row r="727" spans="2:6">
      <c r="B727" s="41">
        <v>44994.45395466435</v>
      </c>
      <c r="C727" s="17">
        <v>4</v>
      </c>
      <c r="D727" s="18">
        <v>18.38</v>
      </c>
      <c r="E727" s="10" t="s">
        <v>0</v>
      </c>
      <c r="F727" s="10" t="s">
        <v>10</v>
      </c>
    </row>
    <row r="728" spans="2:6">
      <c r="B728" s="41">
        <v>44994.453954710647</v>
      </c>
      <c r="C728" s="17">
        <v>11</v>
      </c>
      <c r="D728" s="18">
        <v>18.38</v>
      </c>
      <c r="E728" s="10" t="s">
        <v>0</v>
      </c>
      <c r="F728" s="10" t="s">
        <v>10</v>
      </c>
    </row>
    <row r="729" spans="2:6">
      <c r="B729" s="41">
        <v>44994.453954710647</v>
      </c>
      <c r="C729" s="17">
        <v>2</v>
      </c>
      <c r="D729" s="18">
        <v>18.38</v>
      </c>
      <c r="E729" s="10" t="s">
        <v>0</v>
      </c>
      <c r="F729" s="10" t="s">
        <v>10</v>
      </c>
    </row>
    <row r="730" spans="2:6">
      <c r="B730" s="41">
        <v>44994.453954710647</v>
      </c>
      <c r="C730" s="17">
        <v>4</v>
      </c>
      <c r="D730" s="18">
        <v>18.38</v>
      </c>
      <c r="E730" s="10" t="s">
        <v>0</v>
      </c>
      <c r="F730" s="10" t="s">
        <v>10</v>
      </c>
    </row>
    <row r="731" spans="2:6">
      <c r="B731" s="41">
        <v>44994.453954745368</v>
      </c>
      <c r="C731" s="17">
        <v>2</v>
      </c>
      <c r="D731" s="18">
        <v>18.38</v>
      </c>
      <c r="E731" s="10" t="s">
        <v>0</v>
      </c>
      <c r="F731" s="10" t="s">
        <v>10</v>
      </c>
    </row>
    <row r="732" spans="2:6">
      <c r="B732" s="41">
        <v>44994.453954745368</v>
      </c>
      <c r="C732" s="17">
        <v>5</v>
      </c>
      <c r="D732" s="18">
        <v>18.38</v>
      </c>
      <c r="E732" s="10" t="s">
        <v>0</v>
      </c>
      <c r="F732" s="10" t="s">
        <v>10</v>
      </c>
    </row>
    <row r="733" spans="2:6">
      <c r="B733" s="41">
        <v>44994.453954780096</v>
      </c>
      <c r="C733" s="17">
        <v>3</v>
      </c>
      <c r="D733" s="18">
        <v>18.38</v>
      </c>
      <c r="E733" s="10" t="s">
        <v>0</v>
      </c>
      <c r="F733" s="10" t="s">
        <v>10</v>
      </c>
    </row>
    <row r="734" spans="2:6">
      <c r="B734" s="41">
        <v>44994.469000659723</v>
      </c>
      <c r="C734" s="17">
        <v>1</v>
      </c>
      <c r="D734" s="18">
        <v>18.399999999999999</v>
      </c>
      <c r="E734" s="10" t="s">
        <v>0</v>
      </c>
      <c r="F734" s="10" t="s">
        <v>10</v>
      </c>
    </row>
    <row r="735" spans="2:6">
      <c r="B735" s="41">
        <v>44994.469000810182</v>
      </c>
      <c r="C735" s="17">
        <v>1</v>
      </c>
      <c r="D735" s="18">
        <v>18.399999999999999</v>
      </c>
      <c r="E735" s="10" t="s">
        <v>0</v>
      </c>
      <c r="F735" s="10" t="s">
        <v>10</v>
      </c>
    </row>
    <row r="736" spans="2:6">
      <c r="B736" s="41">
        <v>44994.469000844911</v>
      </c>
      <c r="C736" s="17">
        <v>7</v>
      </c>
      <c r="D736" s="18">
        <v>18.399999999999999</v>
      </c>
      <c r="E736" s="10" t="s">
        <v>0</v>
      </c>
      <c r="F736" s="10" t="s">
        <v>10</v>
      </c>
    </row>
    <row r="737" spans="2:6">
      <c r="B737" s="41">
        <v>44994.4690008912</v>
      </c>
      <c r="C737" s="17">
        <v>9</v>
      </c>
      <c r="D737" s="18">
        <v>18.399999999999999</v>
      </c>
      <c r="E737" s="10" t="s">
        <v>0</v>
      </c>
      <c r="F737" s="10" t="s">
        <v>10</v>
      </c>
    </row>
    <row r="738" spans="2:6">
      <c r="B738" s="41">
        <v>44994.4690008912</v>
      </c>
      <c r="C738" s="17">
        <v>6</v>
      </c>
      <c r="D738" s="18">
        <v>18.399999999999999</v>
      </c>
      <c r="E738" s="10" t="s">
        <v>0</v>
      </c>
      <c r="F738" s="10" t="s">
        <v>10</v>
      </c>
    </row>
    <row r="739" spans="2:6">
      <c r="B739" s="41">
        <v>44994.469000925928</v>
      </c>
      <c r="C739" s="17">
        <v>2</v>
      </c>
      <c r="D739" s="18">
        <v>18.399999999999999</v>
      </c>
      <c r="E739" s="10" t="s">
        <v>0</v>
      </c>
      <c r="F739" s="10" t="s">
        <v>10</v>
      </c>
    </row>
    <row r="740" spans="2:6">
      <c r="B740" s="41">
        <v>44994.469000925928</v>
      </c>
      <c r="C740" s="17">
        <v>6</v>
      </c>
      <c r="D740" s="18">
        <v>18.399999999999999</v>
      </c>
      <c r="E740" s="10" t="s">
        <v>0</v>
      </c>
      <c r="F740" s="10" t="s">
        <v>10</v>
      </c>
    </row>
    <row r="741" spans="2:6">
      <c r="B741" s="41">
        <v>44994.469000960649</v>
      </c>
      <c r="C741" s="17">
        <v>7</v>
      </c>
      <c r="D741" s="18">
        <v>18.399999999999999</v>
      </c>
      <c r="E741" s="10" t="s">
        <v>0</v>
      </c>
      <c r="F741" s="10" t="s">
        <v>10</v>
      </c>
    </row>
    <row r="742" spans="2:6">
      <c r="B742" s="41">
        <v>44994.469000960649</v>
      </c>
      <c r="C742" s="17">
        <v>5</v>
      </c>
      <c r="D742" s="18">
        <v>18.399999999999999</v>
      </c>
      <c r="E742" s="10" t="s">
        <v>0</v>
      </c>
      <c r="F742" s="10" t="s">
        <v>10</v>
      </c>
    </row>
    <row r="743" spans="2:6">
      <c r="B743" s="41">
        <v>44994.469001006946</v>
      </c>
      <c r="C743" s="17">
        <v>1</v>
      </c>
      <c r="D743" s="18">
        <v>18.399999999999999</v>
      </c>
      <c r="E743" s="10" t="s">
        <v>0</v>
      </c>
      <c r="F743" s="10" t="s">
        <v>10</v>
      </c>
    </row>
    <row r="744" spans="2:6">
      <c r="B744" s="41">
        <v>44994.469001006946</v>
      </c>
      <c r="C744" s="17">
        <v>9</v>
      </c>
      <c r="D744" s="18">
        <v>18.399999999999999</v>
      </c>
      <c r="E744" s="10" t="s">
        <v>0</v>
      </c>
      <c r="F744" s="10" t="s">
        <v>10</v>
      </c>
    </row>
    <row r="745" spans="2:6">
      <c r="B745" s="41">
        <v>44994.469001006946</v>
      </c>
      <c r="C745" s="17">
        <v>1</v>
      </c>
      <c r="D745" s="18">
        <v>18.399999999999999</v>
      </c>
      <c r="E745" s="10" t="s">
        <v>0</v>
      </c>
      <c r="F745" s="10" t="s">
        <v>10</v>
      </c>
    </row>
    <row r="746" spans="2:6">
      <c r="B746" s="41">
        <v>44994.469001041667</v>
      </c>
      <c r="C746" s="17">
        <v>2</v>
      </c>
      <c r="D746" s="18">
        <v>18.399999999999999</v>
      </c>
      <c r="E746" s="10" t="s">
        <v>0</v>
      </c>
      <c r="F746" s="10" t="s">
        <v>10</v>
      </c>
    </row>
    <row r="747" spans="2:6">
      <c r="B747" s="41">
        <v>44994.469001041667</v>
      </c>
      <c r="C747" s="17">
        <v>1</v>
      </c>
      <c r="D747" s="18">
        <v>18.399999999999999</v>
      </c>
      <c r="E747" s="10" t="s">
        <v>0</v>
      </c>
      <c r="F747" s="10" t="s">
        <v>10</v>
      </c>
    </row>
    <row r="748" spans="2:6">
      <c r="B748" s="41">
        <v>44994.469001076388</v>
      </c>
      <c r="C748" s="17">
        <v>1</v>
      </c>
      <c r="D748" s="18">
        <v>18.399999999999999</v>
      </c>
      <c r="E748" s="10" t="s">
        <v>0</v>
      </c>
      <c r="F748" s="10" t="s">
        <v>10</v>
      </c>
    </row>
    <row r="749" spans="2:6">
      <c r="B749" s="41">
        <v>44994.469001076388</v>
      </c>
      <c r="C749" s="17">
        <v>5</v>
      </c>
      <c r="D749" s="18">
        <v>18.399999999999999</v>
      </c>
      <c r="E749" s="10" t="s">
        <v>0</v>
      </c>
      <c r="F749" s="10" t="s">
        <v>10</v>
      </c>
    </row>
    <row r="750" spans="2:6">
      <c r="B750" s="41">
        <v>44994.469001122685</v>
      </c>
      <c r="C750" s="17">
        <v>1</v>
      </c>
      <c r="D750" s="18">
        <v>18.399999999999999</v>
      </c>
      <c r="E750" s="10" t="s">
        <v>0</v>
      </c>
      <c r="F750" s="10" t="s">
        <v>10</v>
      </c>
    </row>
    <row r="751" spans="2:6">
      <c r="B751" s="41">
        <v>44994.469001122685</v>
      </c>
      <c r="C751" s="17">
        <v>2</v>
      </c>
      <c r="D751" s="18">
        <v>18.399999999999999</v>
      </c>
      <c r="E751" s="10" t="s">
        <v>0</v>
      </c>
      <c r="F751" s="10" t="s">
        <v>10</v>
      </c>
    </row>
    <row r="752" spans="2:6">
      <c r="B752" s="41">
        <v>44994.469001157406</v>
      </c>
      <c r="C752" s="17">
        <v>1</v>
      </c>
      <c r="D752" s="18">
        <v>18.399999999999999</v>
      </c>
      <c r="E752" s="10" t="s">
        <v>0</v>
      </c>
      <c r="F752" s="10" t="s">
        <v>10</v>
      </c>
    </row>
    <row r="753" spans="2:6">
      <c r="B753" s="41">
        <v>44994.469001157406</v>
      </c>
      <c r="C753" s="17">
        <v>3</v>
      </c>
      <c r="D753" s="18">
        <v>18.399999999999999</v>
      </c>
      <c r="E753" s="10" t="s">
        <v>0</v>
      </c>
      <c r="F753" s="10" t="s">
        <v>10</v>
      </c>
    </row>
    <row r="754" spans="2:6">
      <c r="B754" s="41">
        <v>44994.469001192127</v>
      </c>
      <c r="C754" s="17">
        <v>1</v>
      </c>
      <c r="D754" s="18">
        <v>18.399999999999999</v>
      </c>
      <c r="E754" s="10" t="s">
        <v>0</v>
      </c>
      <c r="F754" s="10" t="s">
        <v>10</v>
      </c>
    </row>
    <row r="755" spans="2:6">
      <c r="B755" s="41">
        <v>44994.469001192127</v>
      </c>
      <c r="C755" s="17">
        <v>11</v>
      </c>
      <c r="D755" s="18">
        <v>18.399999999999999</v>
      </c>
      <c r="E755" s="10" t="s">
        <v>0</v>
      </c>
      <c r="F755" s="10" t="s">
        <v>10</v>
      </c>
    </row>
    <row r="756" spans="2:6">
      <c r="B756" s="41">
        <v>44994.469001238424</v>
      </c>
      <c r="C756" s="17">
        <v>2</v>
      </c>
      <c r="D756" s="18">
        <v>18.399999999999999</v>
      </c>
      <c r="E756" s="10" t="s">
        <v>0</v>
      </c>
      <c r="F756" s="10" t="s">
        <v>10</v>
      </c>
    </row>
    <row r="757" spans="2:6">
      <c r="B757" s="41">
        <v>44994.469001238424</v>
      </c>
      <c r="C757" s="17">
        <v>10</v>
      </c>
      <c r="D757" s="18">
        <v>18.399999999999999</v>
      </c>
      <c r="E757" s="10" t="s">
        <v>0</v>
      </c>
      <c r="F757" s="10" t="s">
        <v>10</v>
      </c>
    </row>
    <row r="758" spans="2:6">
      <c r="B758" s="41">
        <v>44994.469001273152</v>
      </c>
      <c r="C758" s="17">
        <v>8</v>
      </c>
      <c r="D758" s="18">
        <v>18.399999999999999</v>
      </c>
      <c r="E758" s="10" t="s">
        <v>0</v>
      </c>
      <c r="F758" s="10" t="s">
        <v>10</v>
      </c>
    </row>
    <row r="759" spans="2:6">
      <c r="B759" s="41">
        <v>44994.469001273152</v>
      </c>
      <c r="C759" s="17">
        <v>9</v>
      </c>
      <c r="D759" s="18">
        <v>18.399999999999999</v>
      </c>
      <c r="E759" s="10" t="s">
        <v>0</v>
      </c>
      <c r="F759" s="10" t="s">
        <v>10</v>
      </c>
    </row>
    <row r="760" spans="2:6">
      <c r="B760" s="41">
        <v>44994.469001307873</v>
      </c>
      <c r="C760" s="17">
        <v>1</v>
      </c>
      <c r="D760" s="18">
        <v>18.399999999999999</v>
      </c>
      <c r="E760" s="10" t="s">
        <v>0</v>
      </c>
      <c r="F760" s="10" t="s">
        <v>10</v>
      </c>
    </row>
    <row r="761" spans="2:6">
      <c r="B761" s="41">
        <v>44994.469001307873</v>
      </c>
      <c r="C761" s="17">
        <v>6</v>
      </c>
      <c r="D761" s="18">
        <v>18.399999999999999</v>
      </c>
      <c r="E761" s="10" t="s">
        <v>0</v>
      </c>
      <c r="F761" s="10" t="s">
        <v>10</v>
      </c>
    </row>
    <row r="762" spans="2:6">
      <c r="B762" s="41">
        <v>44994.469001354169</v>
      </c>
      <c r="C762" s="17">
        <v>4</v>
      </c>
      <c r="D762" s="18">
        <v>18.399999999999999</v>
      </c>
      <c r="E762" s="10" t="s">
        <v>0</v>
      </c>
      <c r="F762" s="10" t="s">
        <v>10</v>
      </c>
    </row>
    <row r="763" spans="2:6">
      <c r="B763" s="41">
        <v>44994.469001354169</v>
      </c>
      <c r="C763" s="17">
        <v>12</v>
      </c>
      <c r="D763" s="18">
        <v>18.399999999999999</v>
      </c>
      <c r="E763" s="10" t="s">
        <v>0</v>
      </c>
      <c r="F763" s="10" t="s">
        <v>10</v>
      </c>
    </row>
    <row r="764" spans="2:6">
      <c r="B764" s="41">
        <v>44994.46900138889</v>
      </c>
      <c r="C764" s="17">
        <v>1</v>
      </c>
      <c r="D764" s="18">
        <v>18.399999999999999</v>
      </c>
      <c r="E764" s="10" t="s">
        <v>0</v>
      </c>
      <c r="F764" s="10" t="s">
        <v>10</v>
      </c>
    </row>
    <row r="765" spans="2:6">
      <c r="B765" s="41">
        <v>44994.469001423611</v>
      </c>
      <c r="C765" s="17">
        <v>1</v>
      </c>
      <c r="D765" s="18">
        <v>18.399999999999999</v>
      </c>
      <c r="E765" s="10" t="s">
        <v>0</v>
      </c>
      <c r="F765" s="10" t="s">
        <v>10</v>
      </c>
    </row>
    <row r="766" spans="2:6">
      <c r="B766" s="41">
        <v>44994.469001423611</v>
      </c>
      <c r="C766" s="17">
        <v>5</v>
      </c>
      <c r="D766" s="18">
        <v>18.399999999999999</v>
      </c>
      <c r="E766" s="10" t="s">
        <v>0</v>
      </c>
      <c r="F766" s="10" t="s">
        <v>10</v>
      </c>
    </row>
    <row r="767" spans="2:6">
      <c r="B767" s="41">
        <v>44994.469001469908</v>
      </c>
      <c r="C767" s="17">
        <v>4</v>
      </c>
      <c r="D767" s="18">
        <v>18.399999999999999</v>
      </c>
      <c r="E767" s="10" t="s">
        <v>0</v>
      </c>
      <c r="F767" s="10" t="s">
        <v>10</v>
      </c>
    </row>
    <row r="768" spans="2:6">
      <c r="B768" s="41">
        <v>44994.469001469908</v>
      </c>
      <c r="C768" s="17">
        <v>9</v>
      </c>
      <c r="D768" s="18">
        <v>18.399999999999999</v>
      </c>
      <c r="E768" s="10" t="s">
        <v>0</v>
      </c>
      <c r="F768" s="10" t="s">
        <v>10</v>
      </c>
    </row>
    <row r="769" spans="2:6">
      <c r="B769" s="41">
        <v>44994.469001504629</v>
      </c>
      <c r="C769" s="17">
        <v>1</v>
      </c>
      <c r="D769" s="18">
        <v>18.399999999999999</v>
      </c>
      <c r="E769" s="10" t="s">
        <v>0</v>
      </c>
      <c r="F769" s="10" t="s">
        <v>10</v>
      </c>
    </row>
    <row r="770" spans="2:6">
      <c r="B770" s="41">
        <v>44994.46900153935</v>
      </c>
      <c r="C770" s="17">
        <v>2</v>
      </c>
      <c r="D770" s="18">
        <v>18.399999999999999</v>
      </c>
      <c r="E770" s="10" t="s">
        <v>0</v>
      </c>
      <c r="F770" s="10" t="s">
        <v>10</v>
      </c>
    </row>
    <row r="771" spans="2:6">
      <c r="B771" s="41">
        <v>44994.46900153935</v>
      </c>
      <c r="C771" s="17">
        <v>3</v>
      </c>
      <c r="D771" s="18">
        <v>18.399999999999999</v>
      </c>
      <c r="E771" s="10" t="s">
        <v>0</v>
      </c>
      <c r="F771" s="10" t="s">
        <v>10</v>
      </c>
    </row>
    <row r="772" spans="2:6">
      <c r="B772" s="41">
        <v>44994.469001585647</v>
      </c>
      <c r="C772" s="17">
        <v>7</v>
      </c>
      <c r="D772" s="18">
        <v>18.399999999999999</v>
      </c>
      <c r="E772" s="10" t="s">
        <v>0</v>
      </c>
      <c r="F772" s="10" t="s">
        <v>10</v>
      </c>
    </row>
    <row r="773" spans="2:6">
      <c r="B773" s="41">
        <v>44994.469001585647</v>
      </c>
      <c r="C773" s="17">
        <v>1</v>
      </c>
      <c r="D773" s="18">
        <v>18.399999999999999</v>
      </c>
      <c r="E773" s="10" t="s">
        <v>0</v>
      </c>
      <c r="F773" s="10" t="s">
        <v>10</v>
      </c>
    </row>
    <row r="774" spans="2:6">
      <c r="B774" s="41">
        <v>44994.469001620368</v>
      </c>
      <c r="C774" s="17">
        <v>2</v>
      </c>
      <c r="D774" s="18">
        <v>18.399999999999999</v>
      </c>
      <c r="E774" s="10" t="s">
        <v>0</v>
      </c>
      <c r="F774" s="10" t="s">
        <v>10</v>
      </c>
    </row>
    <row r="775" spans="2:6">
      <c r="B775" s="41">
        <v>44994.469001620368</v>
      </c>
      <c r="C775" s="17">
        <v>1</v>
      </c>
      <c r="D775" s="18">
        <v>18.399999999999999</v>
      </c>
      <c r="E775" s="10" t="s">
        <v>0</v>
      </c>
      <c r="F775" s="10" t="s">
        <v>10</v>
      </c>
    </row>
    <row r="776" spans="2:6">
      <c r="B776" s="41">
        <v>44994.469001655096</v>
      </c>
      <c r="C776" s="17">
        <v>6</v>
      </c>
      <c r="D776" s="18">
        <v>18.399999999999999</v>
      </c>
      <c r="E776" s="10" t="s">
        <v>0</v>
      </c>
      <c r="F776" s="10" t="s">
        <v>10</v>
      </c>
    </row>
    <row r="777" spans="2:6">
      <c r="B777" s="41">
        <v>44994.469001655096</v>
      </c>
      <c r="C777" s="17">
        <v>8</v>
      </c>
      <c r="D777" s="18">
        <v>18.399999999999999</v>
      </c>
      <c r="E777" s="10" t="s">
        <v>0</v>
      </c>
      <c r="F777" s="10" t="s">
        <v>10</v>
      </c>
    </row>
    <row r="778" spans="2:6">
      <c r="B778" s="41">
        <v>44994.469001701385</v>
      </c>
      <c r="C778" s="17">
        <v>4</v>
      </c>
      <c r="D778" s="18">
        <v>18.399999999999999</v>
      </c>
      <c r="E778" s="10" t="s">
        <v>0</v>
      </c>
      <c r="F778" s="10" t="s">
        <v>10</v>
      </c>
    </row>
    <row r="779" spans="2:6">
      <c r="B779" s="41">
        <v>44994.469001701385</v>
      </c>
      <c r="C779" s="17">
        <v>1</v>
      </c>
      <c r="D779" s="18">
        <v>18.399999999999999</v>
      </c>
      <c r="E779" s="10" t="s">
        <v>0</v>
      </c>
      <c r="F779" s="10" t="s">
        <v>10</v>
      </c>
    </row>
    <row r="780" spans="2:6">
      <c r="B780" s="41">
        <v>44994.469001736114</v>
      </c>
      <c r="C780" s="17">
        <v>10</v>
      </c>
      <c r="D780" s="18">
        <v>18.399999999999999</v>
      </c>
      <c r="E780" s="10" t="s">
        <v>0</v>
      </c>
      <c r="F780" s="10" t="s">
        <v>10</v>
      </c>
    </row>
    <row r="781" spans="2:6">
      <c r="B781" s="41">
        <v>44994.469001736114</v>
      </c>
      <c r="C781" s="17">
        <v>9</v>
      </c>
      <c r="D781" s="18">
        <v>18.399999999999999</v>
      </c>
      <c r="E781" s="10" t="s">
        <v>0</v>
      </c>
      <c r="F781" s="10" t="s">
        <v>10</v>
      </c>
    </row>
    <row r="782" spans="2:6">
      <c r="B782" s="41">
        <v>44994.469001770834</v>
      </c>
      <c r="C782" s="17">
        <v>1</v>
      </c>
      <c r="D782" s="18">
        <v>18.399999999999999</v>
      </c>
      <c r="E782" s="10" t="s">
        <v>0</v>
      </c>
      <c r="F782" s="10" t="s">
        <v>10</v>
      </c>
    </row>
    <row r="783" spans="2:6">
      <c r="B783" s="41">
        <v>44994.469001770834</v>
      </c>
      <c r="C783" s="17">
        <v>12</v>
      </c>
      <c r="D783" s="18">
        <v>18.399999999999999</v>
      </c>
      <c r="E783" s="10" t="s">
        <v>0</v>
      </c>
      <c r="F783" s="10" t="s">
        <v>10</v>
      </c>
    </row>
    <row r="784" spans="2:6">
      <c r="B784" s="41">
        <v>44994.469001817131</v>
      </c>
      <c r="C784" s="17">
        <v>1</v>
      </c>
      <c r="D784" s="18">
        <v>18.399999999999999</v>
      </c>
      <c r="E784" s="10" t="s">
        <v>0</v>
      </c>
      <c r="F784" s="10" t="s">
        <v>10</v>
      </c>
    </row>
    <row r="785" spans="2:6">
      <c r="B785" s="41">
        <v>44994.469001817131</v>
      </c>
      <c r="C785" s="17">
        <v>9</v>
      </c>
      <c r="D785" s="18">
        <v>18.399999999999999</v>
      </c>
      <c r="E785" s="10" t="s">
        <v>0</v>
      </c>
      <c r="F785" s="10" t="s">
        <v>10</v>
      </c>
    </row>
    <row r="786" spans="2:6">
      <c r="B786" s="41">
        <v>44994.469001851852</v>
      </c>
      <c r="C786" s="17">
        <v>4</v>
      </c>
      <c r="D786" s="18">
        <v>18.399999999999999</v>
      </c>
      <c r="E786" s="10" t="s">
        <v>0</v>
      </c>
      <c r="F786" s="10" t="s">
        <v>10</v>
      </c>
    </row>
    <row r="787" spans="2:6">
      <c r="B787" s="41">
        <v>44994.469001851852</v>
      </c>
      <c r="C787" s="17">
        <v>5</v>
      </c>
      <c r="D787" s="18">
        <v>18.399999999999999</v>
      </c>
      <c r="E787" s="10" t="s">
        <v>0</v>
      </c>
      <c r="F787" s="10" t="s">
        <v>10</v>
      </c>
    </row>
    <row r="788" spans="2:6">
      <c r="B788" s="41">
        <v>44994.469001886573</v>
      </c>
      <c r="C788" s="17">
        <v>3</v>
      </c>
      <c r="D788" s="18">
        <v>18.399999999999999</v>
      </c>
      <c r="E788" s="10" t="s">
        <v>0</v>
      </c>
      <c r="F788" s="10" t="s">
        <v>10</v>
      </c>
    </row>
    <row r="789" spans="2:6">
      <c r="B789" s="41">
        <v>44994.469001886573</v>
      </c>
      <c r="C789" s="17">
        <v>2</v>
      </c>
      <c r="D789" s="18">
        <v>18.399999999999999</v>
      </c>
      <c r="E789" s="10" t="s">
        <v>0</v>
      </c>
      <c r="F789" s="10" t="s">
        <v>10</v>
      </c>
    </row>
    <row r="790" spans="2:6">
      <c r="B790" s="41">
        <v>44994.46900193287</v>
      </c>
      <c r="C790" s="17">
        <v>2</v>
      </c>
      <c r="D790" s="18">
        <v>18.399999999999999</v>
      </c>
      <c r="E790" s="10" t="s">
        <v>0</v>
      </c>
      <c r="F790" s="10" t="s">
        <v>10</v>
      </c>
    </row>
    <row r="791" spans="2:6">
      <c r="B791" s="41">
        <v>44994.46900193287</v>
      </c>
      <c r="C791" s="17">
        <v>1</v>
      </c>
      <c r="D791" s="18">
        <v>18.399999999999999</v>
      </c>
      <c r="E791" s="10" t="s">
        <v>0</v>
      </c>
      <c r="F791" s="10" t="s">
        <v>10</v>
      </c>
    </row>
    <row r="792" spans="2:6">
      <c r="B792" s="41">
        <v>44994.469001967591</v>
      </c>
      <c r="C792" s="17">
        <v>4</v>
      </c>
      <c r="D792" s="18">
        <v>18.399999999999999</v>
      </c>
      <c r="E792" s="10" t="s">
        <v>0</v>
      </c>
      <c r="F792" s="10" t="s">
        <v>10</v>
      </c>
    </row>
    <row r="793" spans="2:6">
      <c r="B793" s="41">
        <v>44994.469001967591</v>
      </c>
      <c r="C793" s="17">
        <v>3</v>
      </c>
      <c r="D793" s="18">
        <v>18.399999999999999</v>
      </c>
      <c r="E793" s="10" t="s">
        <v>0</v>
      </c>
      <c r="F793" s="10" t="s">
        <v>10</v>
      </c>
    </row>
    <row r="794" spans="2:6">
      <c r="B794" s="41">
        <v>44994.469002002312</v>
      </c>
      <c r="C794" s="17">
        <v>1</v>
      </c>
      <c r="D794" s="18">
        <v>18.399999999999999</v>
      </c>
      <c r="E794" s="10" t="s">
        <v>0</v>
      </c>
      <c r="F794" s="10" t="s">
        <v>10</v>
      </c>
    </row>
    <row r="795" spans="2:6">
      <c r="B795" s="41">
        <v>44994.469002048609</v>
      </c>
      <c r="C795" s="17">
        <v>1</v>
      </c>
      <c r="D795" s="18">
        <v>18.399999999999999</v>
      </c>
      <c r="E795" s="10" t="s">
        <v>0</v>
      </c>
      <c r="F795" s="10" t="s">
        <v>10</v>
      </c>
    </row>
    <row r="796" spans="2:6">
      <c r="B796" s="41">
        <v>44994.469002048609</v>
      </c>
      <c r="C796" s="17">
        <v>8</v>
      </c>
      <c r="D796" s="18">
        <v>18.399999999999999</v>
      </c>
      <c r="E796" s="10" t="s">
        <v>0</v>
      </c>
      <c r="F796" s="10" t="s">
        <v>10</v>
      </c>
    </row>
    <row r="797" spans="2:6">
      <c r="B797" s="41">
        <v>44994.469002083337</v>
      </c>
      <c r="C797" s="17">
        <v>1</v>
      </c>
      <c r="D797" s="18">
        <v>18.399999999999999</v>
      </c>
      <c r="E797" s="10" t="s">
        <v>0</v>
      </c>
      <c r="F797" s="10" t="s">
        <v>10</v>
      </c>
    </row>
    <row r="798" spans="2:6">
      <c r="B798" s="41">
        <v>44994.469002083337</v>
      </c>
      <c r="C798" s="17">
        <v>1</v>
      </c>
      <c r="D798" s="18">
        <v>18.399999999999999</v>
      </c>
      <c r="E798" s="10" t="s">
        <v>0</v>
      </c>
      <c r="F798" s="10" t="s">
        <v>10</v>
      </c>
    </row>
    <row r="799" spans="2:6">
      <c r="B799" s="41">
        <v>44994.469002118058</v>
      </c>
      <c r="C799" s="17">
        <v>1</v>
      </c>
      <c r="D799" s="18">
        <v>18.399999999999999</v>
      </c>
      <c r="E799" s="10" t="s">
        <v>0</v>
      </c>
      <c r="F799" s="10" t="s">
        <v>10</v>
      </c>
    </row>
    <row r="800" spans="2:6">
      <c r="B800" s="41">
        <v>44994.469002118058</v>
      </c>
      <c r="C800" s="17">
        <v>4</v>
      </c>
      <c r="D800" s="18">
        <v>18.399999999999999</v>
      </c>
      <c r="E800" s="10" t="s">
        <v>0</v>
      </c>
      <c r="F800" s="10" t="s">
        <v>10</v>
      </c>
    </row>
    <row r="801" spans="2:6">
      <c r="B801" s="41">
        <v>44994.469002164355</v>
      </c>
      <c r="C801" s="17">
        <v>1</v>
      </c>
      <c r="D801" s="18">
        <v>18.399999999999999</v>
      </c>
      <c r="E801" s="10" t="s">
        <v>0</v>
      </c>
      <c r="F801" s="10" t="s">
        <v>10</v>
      </c>
    </row>
    <row r="802" spans="2:6">
      <c r="B802" s="41">
        <v>44994.469002164355</v>
      </c>
      <c r="C802" s="17">
        <v>6</v>
      </c>
      <c r="D802" s="18">
        <v>18.399999999999999</v>
      </c>
      <c r="E802" s="10" t="s">
        <v>0</v>
      </c>
      <c r="F802" s="10" t="s">
        <v>10</v>
      </c>
    </row>
    <row r="803" spans="2:6">
      <c r="B803" s="41">
        <v>44994.469002199075</v>
      </c>
      <c r="C803" s="17">
        <v>1</v>
      </c>
      <c r="D803" s="18">
        <v>18.399999999999999</v>
      </c>
      <c r="E803" s="10" t="s">
        <v>0</v>
      </c>
      <c r="F803" s="10" t="s">
        <v>10</v>
      </c>
    </row>
    <row r="804" spans="2:6">
      <c r="B804" s="41">
        <v>44994.469002233796</v>
      </c>
      <c r="C804" s="17">
        <v>2</v>
      </c>
      <c r="D804" s="18">
        <v>18.399999999999999</v>
      </c>
      <c r="E804" s="10" t="s">
        <v>0</v>
      </c>
      <c r="F804" s="10" t="s">
        <v>10</v>
      </c>
    </row>
    <row r="805" spans="2:6">
      <c r="B805" s="41">
        <v>44994.469002233796</v>
      </c>
      <c r="C805" s="17">
        <v>8</v>
      </c>
      <c r="D805" s="18">
        <v>18.399999999999999</v>
      </c>
      <c r="E805" s="10" t="s">
        <v>0</v>
      </c>
      <c r="F805" s="10" t="s">
        <v>10</v>
      </c>
    </row>
    <row r="806" spans="2:6">
      <c r="B806" s="41">
        <v>44994.469002280093</v>
      </c>
      <c r="C806" s="17">
        <v>3</v>
      </c>
      <c r="D806" s="18">
        <v>18.399999999999999</v>
      </c>
      <c r="E806" s="10" t="s">
        <v>0</v>
      </c>
      <c r="F806" s="10" t="s">
        <v>10</v>
      </c>
    </row>
    <row r="807" spans="2:6">
      <c r="B807" s="41">
        <v>44994.469002280093</v>
      </c>
      <c r="C807" s="17">
        <v>5</v>
      </c>
      <c r="D807" s="18">
        <v>18.399999999999999</v>
      </c>
      <c r="E807" s="10" t="s">
        <v>0</v>
      </c>
      <c r="F807" s="10" t="s">
        <v>10</v>
      </c>
    </row>
    <row r="808" spans="2:6">
      <c r="B808" s="41">
        <v>44994.469002314814</v>
      </c>
      <c r="C808" s="17">
        <v>2</v>
      </c>
      <c r="D808" s="18">
        <v>18.399999999999999</v>
      </c>
      <c r="E808" s="10" t="s">
        <v>0</v>
      </c>
      <c r="F808" s="10" t="s">
        <v>10</v>
      </c>
    </row>
    <row r="809" spans="2:6">
      <c r="B809" s="41">
        <v>44994.469002314814</v>
      </c>
      <c r="C809" s="17">
        <v>7</v>
      </c>
      <c r="D809" s="18">
        <v>18.399999999999999</v>
      </c>
      <c r="E809" s="10" t="s">
        <v>0</v>
      </c>
      <c r="F809" s="10" t="s">
        <v>10</v>
      </c>
    </row>
    <row r="810" spans="2:6">
      <c r="B810" s="41">
        <v>44994.469002349535</v>
      </c>
      <c r="C810" s="17">
        <v>4</v>
      </c>
      <c r="D810" s="18">
        <v>18.399999999999999</v>
      </c>
      <c r="E810" s="10" t="s">
        <v>0</v>
      </c>
      <c r="F810" s="10" t="s">
        <v>10</v>
      </c>
    </row>
    <row r="811" spans="2:6">
      <c r="B811" s="41">
        <v>44994.469002349535</v>
      </c>
      <c r="C811" s="17">
        <v>1</v>
      </c>
      <c r="D811" s="18">
        <v>18.399999999999999</v>
      </c>
      <c r="E811" s="10" t="s">
        <v>0</v>
      </c>
      <c r="F811" s="10" t="s">
        <v>10</v>
      </c>
    </row>
    <row r="812" spans="2:6">
      <c r="B812" s="41">
        <v>44994.469002395832</v>
      </c>
      <c r="C812" s="17">
        <v>7</v>
      </c>
      <c r="D812" s="18">
        <v>18.399999999999999</v>
      </c>
      <c r="E812" s="10" t="s">
        <v>0</v>
      </c>
      <c r="F812" s="10" t="s">
        <v>10</v>
      </c>
    </row>
    <row r="813" spans="2:6">
      <c r="B813" s="41">
        <v>44994.469002395832</v>
      </c>
      <c r="C813" s="17">
        <v>1</v>
      </c>
      <c r="D813" s="18">
        <v>18.399999999999999</v>
      </c>
      <c r="E813" s="10" t="s">
        <v>0</v>
      </c>
      <c r="F813" s="10" t="s">
        <v>10</v>
      </c>
    </row>
    <row r="814" spans="2:6">
      <c r="B814" s="41">
        <v>44994.469002395832</v>
      </c>
      <c r="C814" s="17">
        <v>9</v>
      </c>
      <c r="D814" s="18">
        <v>18.399999999999999</v>
      </c>
      <c r="E814" s="10" t="s">
        <v>0</v>
      </c>
      <c r="F814" s="10" t="s">
        <v>10</v>
      </c>
    </row>
    <row r="815" spans="2:6">
      <c r="B815" s="41">
        <v>44994.469051273147</v>
      </c>
      <c r="C815" s="17">
        <v>2</v>
      </c>
      <c r="D815" s="18">
        <v>18.39</v>
      </c>
      <c r="E815" s="10" t="s">
        <v>0</v>
      </c>
      <c r="F815" s="10" t="s">
        <v>10</v>
      </c>
    </row>
    <row r="816" spans="2:6">
      <c r="B816" s="41">
        <v>44994.469051354165</v>
      </c>
      <c r="C816" s="17">
        <v>4</v>
      </c>
      <c r="D816" s="18">
        <v>18.38</v>
      </c>
      <c r="E816" s="10" t="s">
        <v>0</v>
      </c>
      <c r="F816" s="10" t="s">
        <v>10</v>
      </c>
    </row>
    <row r="817" spans="2:6">
      <c r="B817" s="41">
        <v>44994.469051354165</v>
      </c>
      <c r="C817" s="17">
        <v>8</v>
      </c>
      <c r="D817" s="18">
        <v>18.38</v>
      </c>
      <c r="E817" s="10" t="s">
        <v>0</v>
      </c>
      <c r="F817" s="10" t="s">
        <v>10</v>
      </c>
    </row>
    <row r="818" spans="2:6">
      <c r="B818" s="41">
        <v>44994.469051388885</v>
      </c>
      <c r="C818" s="17">
        <v>5</v>
      </c>
      <c r="D818" s="18">
        <v>18.38</v>
      </c>
      <c r="E818" s="10" t="s">
        <v>0</v>
      </c>
      <c r="F818" s="10" t="s">
        <v>10</v>
      </c>
    </row>
    <row r="819" spans="2:6">
      <c r="B819" s="41">
        <v>44994.469051423614</v>
      </c>
      <c r="C819" s="17">
        <v>7</v>
      </c>
      <c r="D819" s="18">
        <v>18.38</v>
      </c>
      <c r="E819" s="10" t="s">
        <v>0</v>
      </c>
      <c r="F819" s="10" t="s">
        <v>10</v>
      </c>
    </row>
    <row r="820" spans="2:6">
      <c r="B820" s="41">
        <v>44994.470266516204</v>
      </c>
      <c r="C820" s="17">
        <v>1</v>
      </c>
      <c r="D820" s="18">
        <v>18.38</v>
      </c>
      <c r="E820" s="10" t="s">
        <v>0</v>
      </c>
      <c r="F820" s="10" t="s">
        <v>10</v>
      </c>
    </row>
    <row r="821" spans="2:6">
      <c r="B821" s="41">
        <v>44994.470266550925</v>
      </c>
      <c r="C821" s="17">
        <v>4</v>
      </c>
      <c r="D821" s="18">
        <v>18.38</v>
      </c>
      <c r="E821" s="10" t="s">
        <v>0</v>
      </c>
      <c r="F821" s="10" t="s">
        <v>10</v>
      </c>
    </row>
    <row r="822" spans="2:6">
      <c r="B822" s="41">
        <v>44994.470266585646</v>
      </c>
      <c r="C822" s="17">
        <v>7</v>
      </c>
      <c r="D822" s="18">
        <v>18.38</v>
      </c>
      <c r="E822" s="10" t="s">
        <v>0</v>
      </c>
      <c r="F822" s="10" t="s">
        <v>10</v>
      </c>
    </row>
    <row r="823" spans="2:6">
      <c r="B823" s="41">
        <v>44994.470266585646</v>
      </c>
      <c r="C823" s="17">
        <v>6</v>
      </c>
      <c r="D823" s="18">
        <v>18.38</v>
      </c>
      <c r="E823" s="10" t="s">
        <v>0</v>
      </c>
      <c r="F823" s="10" t="s">
        <v>10</v>
      </c>
    </row>
    <row r="824" spans="2:6">
      <c r="B824" s="41">
        <v>44994.473574884258</v>
      </c>
      <c r="C824" s="17">
        <v>7</v>
      </c>
      <c r="D824" s="18">
        <v>18.38</v>
      </c>
      <c r="E824" s="10" t="s">
        <v>0</v>
      </c>
      <c r="F824" s="10" t="s">
        <v>10</v>
      </c>
    </row>
    <row r="825" spans="2:6">
      <c r="B825" s="41">
        <v>44994.473575034724</v>
      </c>
      <c r="C825" s="17">
        <v>2</v>
      </c>
      <c r="D825" s="18">
        <v>18.38</v>
      </c>
      <c r="E825" s="10" t="s">
        <v>0</v>
      </c>
      <c r="F825" s="10" t="s">
        <v>10</v>
      </c>
    </row>
    <row r="826" spans="2:6">
      <c r="B826" s="41">
        <v>44994.473575081021</v>
      </c>
      <c r="C826" s="17">
        <v>5</v>
      </c>
      <c r="D826" s="18">
        <v>18.38</v>
      </c>
      <c r="E826" s="10" t="s">
        <v>0</v>
      </c>
      <c r="F826" s="10" t="s">
        <v>10</v>
      </c>
    </row>
    <row r="827" spans="2:6">
      <c r="B827" s="41">
        <v>44994.473575081021</v>
      </c>
      <c r="C827" s="17">
        <v>7</v>
      </c>
      <c r="D827" s="18">
        <v>18.38</v>
      </c>
      <c r="E827" s="10" t="s">
        <v>0</v>
      </c>
      <c r="F827" s="10" t="s">
        <v>10</v>
      </c>
    </row>
    <row r="828" spans="2:6">
      <c r="B828" s="41">
        <v>44994.473575115742</v>
      </c>
      <c r="C828" s="17">
        <v>4</v>
      </c>
      <c r="D828" s="18">
        <v>18.38</v>
      </c>
      <c r="E828" s="10" t="s">
        <v>0</v>
      </c>
      <c r="F828" s="10" t="s">
        <v>10</v>
      </c>
    </row>
    <row r="829" spans="2:6">
      <c r="B829" s="41">
        <v>44994.473575150463</v>
      </c>
      <c r="C829" s="17">
        <v>1</v>
      </c>
      <c r="D829" s="18">
        <v>18.38</v>
      </c>
      <c r="E829" s="10" t="s">
        <v>0</v>
      </c>
      <c r="F829" s="10" t="s">
        <v>10</v>
      </c>
    </row>
    <row r="830" spans="2:6">
      <c r="B830" s="41">
        <v>44994.473575150463</v>
      </c>
      <c r="C830" s="17">
        <v>3</v>
      </c>
      <c r="D830" s="18">
        <v>18.38</v>
      </c>
      <c r="E830" s="10" t="s">
        <v>0</v>
      </c>
      <c r="F830" s="10" t="s">
        <v>10</v>
      </c>
    </row>
    <row r="831" spans="2:6">
      <c r="B831" s="41">
        <v>44994.47357519676</v>
      </c>
      <c r="C831" s="17">
        <v>4</v>
      </c>
      <c r="D831" s="18">
        <v>18.38</v>
      </c>
      <c r="E831" s="10" t="s">
        <v>0</v>
      </c>
      <c r="F831" s="10" t="s">
        <v>10</v>
      </c>
    </row>
    <row r="832" spans="2:6">
      <c r="B832" s="41">
        <v>44994.47357519676</v>
      </c>
      <c r="C832" s="17">
        <v>1</v>
      </c>
      <c r="D832" s="18">
        <v>18.38</v>
      </c>
      <c r="E832" s="10" t="s">
        <v>0</v>
      </c>
      <c r="F832" s="10" t="s">
        <v>10</v>
      </c>
    </row>
    <row r="833" spans="2:6">
      <c r="B833" s="41">
        <v>44994.473575231481</v>
      </c>
      <c r="C833" s="17">
        <v>2</v>
      </c>
      <c r="D833" s="18">
        <v>18.38</v>
      </c>
      <c r="E833" s="10" t="s">
        <v>0</v>
      </c>
      <c r="F833" s="10" t="s">
        <v>10</v>
      </c>
    </row>
    <row r="834" spans="2:6">
      <c r="B834" s="41">
        <v>44994.473575266202</v>
      </c>
      <c r="C834" s="17">
        <v>1</v>
      </c>
      <c r="D834" s="18">
        <v>18.38</v>
      </c>
      <c r="E834" s="10" t="s">
        <v>0</v>
      </c>
      <c r="F834" s="10" t="s">
        <v>10</v>
      </c>
    </row>
    <row r="835" spans="2:6">
      <c r="B835" s="41">
        <v>44994.473575312499</v>
      </c>
      <c r="C835" s="17">
        <v>6</v>
      </c>
      <c r="D835" s="18">
        <v>18.38</v>
      </c>
      <c r="E835" s="10" t="s">
        <v>0</v>
      </c>
      <c r="F835" s="10" t="s">
        <v>10</v>
      </c>
    </row>
    <row r="836" spans="2:6">
      <c r="B836" s="41">
        <v>44994.47357534722</v>
      </c>
      <c r="C836" s="17">
        <v>7</v>
      </c>
      <c r="D836" s="18">
        <v>18.38</v>
      </c>
      <c r="E836" s="10" t="s">
        <v>0</v>
      </c>
      <c r="F836" s="10" t="s">
        <v>10</v>
      </c>
    </row>
    <row r="837" spans="2:6">
      <c r="B837" s="41">
        <v>44994.473575381948</v>
      </c>
      <c r="C837" s="17">
        <v>7</v>
      </c>
      <c r="D837" s="18">
        <v>18.37</v>
      </c>
      <c r="E837" s="10" t="s">
        <v>0</v>
      </c>
      <c r="F837" s="10" t="s">
        <v>10</v>
      </c>
    </row>
    <row r="838" spans="2:6">
      <c r="B838" s="41">
        <v>44994.473808298608</v>
      </c>
      <c r="C838" s="17">
        <v>9</v>
      </c>
      <c r="D838" s="18">
        <v>18.37</v>
      </c>
      <c r="E838" s="10" t="s">
        <v>0</v>
      </c>
      <c r="F838" s="10" t="s">
        <v>10</v>
      </c>
    </row>
    <row r="839" spans="2:6">
      <c r="B839" s="41">
        <v>44994.473935613423</v>
      </c>
      <c r="C839" s="17">
        <v>1</v>
      </c>
      <c r="D839" s="18">
        <v>18.37</v>
      </c>
      <c r="E839" s="10" t="s">
        <v>0</v>
      </c>
      <c r="F839" s="10" t="s">
        <v>10</v>
      </c>
    </row>
    <row r="840" spans="2:6">
      <c r="B840" s="41">
        <v>44994.4739934838</v>
      </c>
      <c r="C840" s="17">
        <v>1</v>
      </c>
      <c r="D840" s="18">
        <v>18.37</v>
      </c>
      <c r="E840" s="10" t="s">
        <v>0</v>
      </c>
      <c r="F840" s="10" t="s">
        <v>10</v>
      </c>
    </row>
    <row r="841" spans="2:6">
      <c r="B841" s="41">
        <v>44994.474097650462</v>
      </c>
      <c r="C841" s="17">
        <v>9</v>
      </c>
      <c r="D841" s="18">
        <v>18.37</v>
      </c>
      <c r="E841" s="10" t="s">
        <v>0</v>
      </c>
      <c r="F841" s="10" t="s">
        <v>10</v>
      </c>
    </row>
    <row r="842" spans="2:6">
      <c r="B842" s="41">
        <v>44994.474167094908</v>
      </c>
      <c r="C842" s="17">
        <v>1</v>
      </c>
      <c r="D842" s="18">
        <v>18.37</v>
      </c>
      <c r="E842" s="10" t="s">
        <v>0</v>
      </c>
      <c r="F842" s="10" t="s">
        <v>10</v>
      </c>
    </row>
    <row r="843" spans="2:6">
      <c r="B843" s="41">
        <v>44994.487145833336</v>
      </c>
      <c r="C843" s="17">
        <v>4</v>
      </c>
      <c r="D843" s="18">
        <v>18.39</v>
      </c>
      <c r="E843" s="10" t="s">
        <v>0</v>
      </c>
      <c r="F843" s="10" t="s">
        <v>10</v>
      </c>
    </row>
    <row r="844" spans="2:6">
      <c r="B844" s="41">
        <v>44994.487145949075</v>
      </c>
      <c r="C844" s="17">
        <v>2</v>
      </c>
      <c r="D844" s="18">
        <v>18.39</v>
      </c>
      <c r="E844" s="10" t="s">
        <v>0</v>
      </c>
      <c r="F844" s="10" t="s">
        <v>10</v>
      </c>
    </row>
    <row r="845" spans="2:6">
      <c r="B845" s="41">
        <v>44994.487145949075</v>
      </c>
      <c r="C845" s="17">
        <v>3</v>
      </c>
      <c r="D845" s="18">
        <v>18.39</v>
      </c>
      <c r="E845" s="10" t="s">
        <v>0</v>
      </c>
      <c r="F845" s="10" t="s">
        <v>10</v>
      </c>
    </row>
    <row r="846" spans="2:6">
      <c r="B846" s="41">
        <v>44994.487145983796</v>
      </c>
      <c r="C846" s="17">
        <v>5</v>
      </c>
      <c r="D846" s="18">
        <v>18.39</v>
      </c>
      <c r="E846" s="10" t="s">
        <v>0</v>
      </c>
      <c r="F846" s="10" t="s">
        <v>10</v>
      </c>
    </row>
    <row r="847" spans="2:6">
      <c r="B847" s="41">
        <v>44994.487146030093</v>
      </c>
      <c r="C847" s="17">
        <v>8</v>
      </c>
      <c r="D847" s="18">
        <v>18.39</v>
      </c>
      <c r="E847" s="10" t="s">
        <v>0</v>
      </c>
      <c r="F847" s="10" t="s">
        <v>10</v>
      </c>
    </row>
    <row r="848" spans="2:6">
      <c r="B848" s="41">
        <v>44994.487146030093</v>
      </c>
      <c r="C848" s="17">
        <v>1</v>
      </c>
      <c r="D848" s="18">
        <v>18.39</v>
      </c>
      <c r="E848" s="10" t="s">
        <v>0</v>
      </c>
      <c r="F848" s="10" t="s">
        <v>10</v>
      </c>
    </row>
    <row r="849" spans="2:6">
      <c r="B849" s="41">
        <v>44994.487146030093</v>
      </c>
      <c r="C849" s="17">
        <v>7</v>
      </c>
      <c r="D849" s="18">
        <v>18.39</v>
      </c>
      <c r="E849" s="10" t="s">
        <v>0</v>
      </c>
      <c r="F849" s="10" t="s">
        <v>10</v>
      </c>
    </row>
    <row r="850" spans="2:6">
      <c r="B850" s="41">
        <v>44994.487146064814</v>
      </c>
      <c r="C850" s="17">
        <v>8</v>
      </c>
      <c r="D850" s="18">
        <v>18.39</v>
      </c>
      <c r="E850" s="10" t="s">
        <v>0</v>
      </c>
      <c r="F850" s="10" t="s">
        <v>10</v>
      </c>
    </row>
    <row r="851" spans="2:6">
      <c r="B851" s="41">
        <v>44994.487146099535</v>
      </c>
      <c r="C851" s="17">
        <v>4</v>
      </c>
      <c r="D851" s="18">
        <v>18.39</v>
      </c>
      <c r="E851" s="10" t="s">
        <v>0</v>
      </c>
      <c r="F851" s="10" t="s">
        <v>10</v>
      </c>
    </row>
    <row r="852" spans="2:6">
      <c r="B852" s="41">
        <v>44994.487146099535</v>
      </c>
      <c r="C852" s="17">
        <v>2</v>
      </c>
      <c r="D852" s="18">
        <v>18.39</v>
      </c>
      <c r="E852" s="10" t="s">
        <v>0</v>
      </c>
      <c r="F852" s="10" t="s">
        <v>10</v>
      </c>
    </row>
    <row r="853" spans="2:6">
      <c r="B853" s="41">
        <v>44994.487146145832</v>
      </c>
      <c r="C853" s="17">
        <v>1</v>
      </c>
      <c r="D853" s="18">
        <v>18.39</v>
      </c>
      <c r="E853" s="10" t="s">
        <v>0</v>
      </c>
      <c r="F853" s="10" t="s">
        <v>10</v>
      </c>
    </row>
    <row r="854" spans="2:6">
      <c r="B854" s="41">
        <v>44994.487146145832</v>
      </c>
      <c r="C854" s="17">
        <v>1</v>
      </c>
      <c r="D854" s="18">
        <v>18.39</v>
      </c>
      <c r="E854" s="10" t="s">
        <v>0</v>
      </c>
      <c r="F854" s="10" t="s">
        <v>10</v>
      </c>
    </row>
    <row r="855" spans="2:6">
      <c r="B855" s="41">
        <v>44994.487146180552</v>
      </c>
      <c r="C855" s="17">
        <v>1</v>
      </c>
      <c r="D855" s="18">
        <v>18.39</v>
      </c>
      <c r="E855" s="10" t="s">
        <v>0</v>
      </c>
      <c r="F855" s="10" t="s">
        <v>10</v>
      </c>
    </row>
    <row r="856" spans="2:6">
      <c r="B856" s="41">
        <v>44994.487146180552</v>
      </c>
      <c r="C856" s="17">
        <v>6</v>
      </c>
      <c r="D856" s="18">
        <v>18.39</v>
      </c>
      <c r="E856" s="10" t="s">
        <v>0</v>
      </c>
      <c r="F856" s="10" t="s">
        <v>10</v>
      </c>
    </row>
    <row r="857" spans="2:6">
      <c r="B857" s="41">
        <v>44994.487146215281</v>
      </c>
      <c r="C857" s="17">
        <v>7</v>
      </c>
      <c r="D857" s="18">
        <v>18.39</v>
      </c>
      <c r="E857" s="10" t="s">
        <v>0</v>
      </c>
      <c r="F857" s="10" t="s">
        <v>10</v>
      </c>
    </row>
    <row r="858" spans="2:6">
      <c r="B858" s="41">
        <v>44994.487146215281</v>
      </c>
      <c r="C858" s="17">
        <v>9</v>
      </c>
      <c r="D858" s="18">
        <v>18.39</v>
      </c>
      <c r="E858" s="10" t="s">
        <v>0</v>
      </c>
      <c r="F858" s="10" t="s">
        <v>10</v>
      </c>
    </row>
    <row r="859" spans="2:6">
      <c r="B859" s="41">
        <v>44994.487146261577</v>
      </c>
      <c r="C859" s="17">
        <v>9</v>
      </c>
      <c r="D859" s="18">
        <v>18.39</v>
      </c>
      <c r="E859" s="10" t="s">
        <v>0</v>
      </c>
      <c r="F859" s="10" t="s">
        <v>10</v>
      </c>
    </row>
    <row r="860" spans="2:6">
      <c r="B860" s="41">
        <v>44994.487146261577</v>
      </c>
      <c r="C860" s="17">
        <v>1</v>
      </c>
      <c r="D860" s="18">
        <v>18.39</v>
      </c>
      <c r="E860" s="10" t="s">
        <v>0</v>
      </c>
      <c r="F860" s="10" t="s">
        <v>10</v>
      </c>
    </row>
    <row r="861" spans="2:6">
      <c r="B861" s="41">
        <v>44994.487146296298</v>
      </c>
      <c r="C861" s="17">
        <v>1</v>
      </c>
      <c r="D861" s="18">
        <v>18.39</v>
      </c>
      <c r="E861" s="10" t="s">
        <v>0</v>
      </c>
      <c r="F861" s="10" t="s">
        <v>10</v>
      </c>
    </row>
    <row r="862" spans="2:6">
      <c r="B862" s="41">
        <v>44994.487146296298</v>
      </c>
      <c r="C862" s="17">
        <v>2</v>
      </c>
      <c r="D862" s="18">
        <v>18.39</v>
      </c>
      <c r="E862" s="10" t="s">
        <v>0</v>
      </c>
      <c r="F862" s="10" t="s">
        <v>10</v>
      </c>
    </row>
    <row r="863" spans="2:6">
      <c r="B863" s="41">
        <v>44994.487146331019</v>
      </c>
      <c r="C863" s="17">
        <v>1</v>
      </c>
      <c r="D863" s="18">
        <v>18.39</v>
      </c>
      <c r="E863" s="10" t="s">
        <v>0</v>
      </c>
      <c r="F863" s="10" t="s">
        <v>10</v>
      </c>
    </row>
    <row r="864" spans="2:6">
      <c r="B864" s="41">
        <v>44994.487146331019</v>
      </c>
      <c r="C864" s="17">
        <v>2</v>
      </c>
      <c r="D864" s="18">
        <v>18.39</v>
      </c>
      <c r="E864" s="10" t="s">
        <v>0</v>
      </c>
      <c r="F864" s="10" t="s">
        <v>10</v>
      </c>
    </row>
    <row r="865" spans="2:6">
      <c r="B865" s="41">
        <v>44994.487146377316</v>
      </c>
      <c r="C865" s="17">
        <v>5</v>
      </c>
      <c r="D865" s="18">
        <v>18.39</v>
      </c>
      <c r="E865" s="10" t="s">
        <v>0</v>
      </c>
      <c r="F865" s="10" t="s">
        <v>10</v>
      </c>
    </row>
    <row r="866" spans="2:6">
      <c r="B866" s="41">
        <v>44994.487146377316</v>
      </c>
      <c r="C866" s="17">
        <v>1</v>
      </c>
      <c r="D866" s="18">
        <v>18.39</v>
      </c>
      <c r="E866" s="10" t="s">
        <v>0</v>
      </c>
      <c r="F866" s="10" t="s">
        <v>10</v>
      </c>
    </row>
    <row r="867" spans="2:6">
      <c r="B867" s="41">
        <v>44994.487146377316</v>
      </c>
      <c r="C867" s="17">
        <v>3</v>
      </c>
      <c r="D867" s="18">
        <v>18.39</v>
      </c>
      <c r="E867" s="10" t="s">
        <v>0</v>
      </c>
      <c r="F867" s="10" t="s">
        <v>10</v>
      </c>
    </row>
    <row r="868" spans="2:6">
      <c r="B868" s="41">
        <v>44994.487146412037</v>
      </c>
      <c r="C868" s="17">
        <v>4</v>
      </c>
      <c r="D868" s="18">
        <v>18.39</v>
      </c>
      <c r="E868" s="10" t="s">
        <v>0</v>
      </c>
      <c r="F868" s="10" t="s">
        <v>10</v>
      </c>
    </row>
    <row r="869" spans="2:6">
      <c r="B869" s="41">
        <v>44994.487146446758</v>
      </c>
      <c r="C869" s="17">
        <v>1</v>
      </c>
      <c r="D869" s="18">
        <v>18.39</v>
      </c>
      <c r="E869" s="10" t="s">
        <v>0</v>
      </c>
      <c r="F869" s="10" t="s">
        <v>10</v>
      </c>
    </row>
    <row r="870" spans="2:6">
      <c r="B870" s="41">
        <v>44994.487146446758</v>
      </c>
      <c r="C870" s="17">
        <v>1</v>
      </c>
      <c r="D870" s="18">
        <v>18.39</v>
      </c>
      <c r="E870" s="10" t="s">
        <v>0</v>
      </c>
      <c r="F870" s="10" t="s">
        <v>10</v>
      </c>
    </row>
    <row r="871" spans="2:6">
      <c r="B871" s="41">
        <v>44994.487146493055</v>
      </c>
      <c r="C871" s="17">
        <v>4</v>
      </c>
      <c r="D871" s="18">
        <v>18.39</v>
      </c>
      <c r="E871" s="10" t="s">
        <v>0</v>
      </c>
      <c r="F871" s="10" t="s">
        <v>10</v>
      </c>
    </row>
    <row r="872" spans="2:6">
      <c r="B872" s="41">
        <v>44994.487146493055</v>
      </c>
      <c r="C872" s="17">
        <v>8</v>
      </c>
      <c r="D872" s="18">
        <v>18.39</v>
      </c>
      <c r="E872" s="10" t="s">
        <v>0</v>
      </c>
      <c r="F872" s="10" t="s">
        <v>10</v>
      </c>
    </row>
    <row r="873" spans="2:6">
      <c r="B873" s="41">
        <v>44994.487146527776</v>
      </c>
      <c r="C873" s="17">
        <v>7</v>
      </c>
      <c r="D873" s="18">
        <v>18.39</v>
      </c>
      <c r="E873" s="10" t="s">
        <v>0</v>
      </c>
      <c r="F873" s="10" t="s">
        <v>10</v>
      </c>
    </row>
    <row r="874" spans="2:6">
      <c r="B874" s="41">
        <v>44994.487146562496</v>
      </c>
      <c r="C874" s="17">
        <v>12</v>
      </c>
      <c r="D874" s="18">
        <v>18.39</v>
      </c>
      <c r="E874" s="10" t="s">
        <v>0</v>
      </c>
      <c r="F874" s="10" t="s">
        <v>10</v>
      </c>
    </row>
    <row r="875" spans="2:6">
      <c r="B875" s="41">
        <v>44994.487146562496</v>
      </c>
      <c r="C875" s="17">
        <v>8</v>
      </c>
      <c r="D875" s="18">
        <v>18.39</v>
      </c>
      <c r="E875" s="10" t="s">
        <v>0</v>
      </c>
      <c r="F875" s="10" t="s">
        <v>10</v>
      </c>
    </row>
    <row r="876" spans="2:6">
      <c r="B876" s="41">
        <v>44994.487146608793</v>
      </c>
      <c r="C876" s="17">
        <v>1</v>
      </c>
      <c r="D876" s="18">
        <v>18.39</v>
      </c>
      <c r="E876" s="10" t="s">
        <v>0</v>
      </c>
      <c r="F876" s="10" t="s">
        <v>10</v>
      </c>
    </row>
    <row r="877" spans="2:6">
      <c r="B877" s="41">
        <v>44994.487146608793</v>
      </c>
      <c r="C877" s="17">
        <v>2</v>
      </c>
      <c r="D877" s="18">
        <v>18.39</v>
      </c>
      <c r="E877" s="10" t="s">
        <v>0</v>
      </c>
      <c r="F877" s="10" t="s">
        <v>10</v>
      </c>
    </row>
    <row r="878" spans="2:6">
      <c r="B878" s="41">
        <v>44994.487146643522</v>
      </c>
      <c r="C878" s="17">
        <v>1</v>
      </c>
      <c r="D878" s="18">
        <v>18.39</v>
      </c>
      <c r="E878" s="10" t="s">
        <v>0</v>
      </c>
      <c r="F878" s="10" t="s">
        <v>10</v>
      </c>
    </row>
    <row r="879" spans="2:6">
      <c r="B879" s="41">
        <v>44994.487146643522</v>
      </c>
      <c r="C879" s="17">
        <v>6</v>
      </c>
      <c r="D879" s="18">
        <v>18.39</v>
      </c>
      <c r="E879" s="10" t="s">
        <v>0</v>
      </c>
      <c r="F879" s="10" t="s">
        <v>10</v>
      </c>
    </row>
    <row r="880" spans="2:6">
      <c r="B880" s="41">
        <v>44994.487146678242</v>
      </c>
      <c r="C880" s="17">
        <v>2</v>
      </c>
      <c r="D880" s="18">
        <v>18.39</v>
      </c>
      <c r="E880" s="10" t="s">
        <v>0</v>
      </c>
      <c r="F880" s="10" t="s">
        <v>10</v>
      </c>
    </row>
    <row r="881" spans="2:6">
      <c r="B881" s="41">
        <v>44994.487146678242</v>
      </c>
      <c r="C881" s="17">
        <v>1</v>
      </c>
      <c r="D881" s="18">
        <v>18.39</v>
      </c>
      <c r="E881" s="10" t="s">
        <v>0</v>
      </c>
      <c r="F881" s="10" t="s">
        <v>10</v>
      </c>
    </row>
    <row r="882" spans="2:6">
      <c r="B882" s="41">
        <v>44994.487146724539</v>
      </c>
      <c r="C882" s="17">
        <v>4</v>
      </c>
      <c r="D882" s="18">
        <v>18.39</v>
      </c>
      <c r="E882" s="10" t="s">
        <v>0</v>
      </c>
      <c r="F882" s="10" t="s">
        <v>10</v>
      </c>
    </row>
    <row r="883" spans="2:6">
      <c r="B883" s="41">
        <v>44994.487146724539</v>
      </c>
      <c r="C883" s="17">
        <v>5</v>
      </c>
      <c r="D883" s="18">
        <v>18.39</v>
      </c>
      <c r="E883" s="10" t="s">
        <v>0</v>
      </c>
      <c r="F883" s="10" t="s">
        <v>10</v>
      </c>
    </row>
    <row r="884" spans="2:6">
      <c r="B884" s="41">
        <v>44994.487146724539</v>
      </c>
      <c r="C884" s="17">
        <v>7</v>
      </c>
      <c r="D884" s="18">
        <v>18.39</v>
      </c>
      <c r="E884" s="10" t="s">
        <v>0</v>
      </c>
      <c r="F884" s="10" t="s">
        <v>10</v>
      </c>
    </row>
    <row r="885" spans="2:6">
      <c r="B885" s="41">
        <v>44994.48714675926</v>
      </c>
      <c r="C885" s="17">
        <v>1</v>
      </c>
      <c r="D885" s="18">
        <v>18.39</v>
      </c>
      <c r="E885" s="10" t="s">
        <v>0</v>
      </c>
      <c r="F885" s="10" t="s">
        <v>10</v>
      </c>
    </row>
    <row r="886" spans="2:6">
      <c r="B886" s="41">
        <v>44994.487146793981</v>
      </c>
      <c r="C886" s="17">
        <v>3</v>
      </c>
      <c r="D886" s="18">
        <v>18.39</v>
      </c>
      <c r="E886" s="10" t="s">
        <v>0</v>
      </c>
      <c r="F886" s="10" t="s">
        <v>10</v>
      </c>
    </row>
    <row r="887" spans="2:6">
      <c r="B887" s="41">
        <v>44994.487146793981</v>
      </c>
      <c r="C887" s="17">
        <v>11</v>
      </c>
      <c r="D887" s="18">
        <v>18.39</v>
      </c>
      <c r="E887" s="10" t="s">
        <v>0</v>
      </c>
      <c r="F887" s="10" t="s">
        <v>10</v>
      </c>
    </row>
    <row r="888" spans="2:6">
      <c r="B888" s="41">
        <v>44994.488542013889</v>
      </c>
      <c r="C888" s="17">
        <v>2</v>
      </c>
      <c r="D888" s="18">
        <v>18.39</v>
      </c>
      <c r="E888" s="10" t="s">
        <v>0</v>
      </c>
      <c r="F888" s="10" t="s">
        <v>10</v>
      </c>
    </row>
    <row r="889" spans="2:6">
      <c r="B889" s="41">
        <v>44994.488552662035</v>
      </c>
      <c r="C889" s="17">
        <v>8</v>
      </c>
      <c r="D889" s="18">
        <v>18.38</v>
      </c>
      <c r="E889" s="10" t="s">
        <v>0</v>
      </c>
      <c r="F889" s="10" t="s">
        <v>10</v>
      </c>
    </row>
    <row r="890" spans="2:6">
      <c r="B890" s="41">
        <v>44994.488552696763</v>
      </c>
      <c r="C890" s="17">
        <v>2</v>
      </c>
      <c r="D890" s="18">
        <v>18.38</v>
      </c>
      <c r="E890" s="10" t="s">
        <v>0</v>
      </c>
      <c r="F890" s="10" t="s">
        <v>10</v>
      </c>
    </row>
    <row r="891" spans="2:6">
      <c r="B891" s="41">
        <v>44994.488552696763</v>
      </c>
      <c r="C891" s="17">
        <v>6</v>
      </c>
      <c r="D891" s="18">
        <v>18.38</v>
      </c>
      <c r="E891" s="10" t="s">
        <v>0</v>
      </c>
      <c r="F891" s="10" t="s">
        <v>10</v>
      </c>
    </row>
    <row r="892" spans="2:6">
      <c r="B892" s="41">
        <v>44994.488552743052</v>
      </c>
      <c r="C892" s="17">
        <v>4</v>
      </c>
      <c r="D892" s="18">
        <v>18.38</v>
      </c>
      <c r="E892" s="10" t="s">
        <v>0</v>
      </c>
      <c r="F892" s="10" t="s">
        <v>10</v>
      </c>
    </row>
    <row r="893" spans="2:6">
      <c r="B893" s="41">
        <v>44994.488552743052</v>
      </c>
      <c r="C893" s="17">
        <v>7</v>
      </c>
      <c r="D893" s="18">
        <v>18.38</v>
      </c>
      <c r="E893" s="10" t="s">
        <v>0</v>
      </c>
      <c r="F893" s="10" t="s">
        <v>10</v>
      </c>
    </row>
    <row r="894" spans="2:6">
      <c r="B894" s="41">
        <v>44994.488552743052</v>
      </c>
      <c r="C894" s="17">
        <v>4</v>
      </c>
      <c r="D894" s="18">
        <v>18.38</v>
      </c>
      <c r="E894" s="10" t="s">
        <v>0</v>
      </c>
      <c r="F894" s="10" t="s">
        <v>10</v>
      </c>
    </row>
    <row r="895" spans="2:6">
      <c r="B895" s="41">
        <v>44994.488565162035</v>
      </c>
      <c r="C895" s="17">
        <v>7</v>
      </c>
      <c r="D895" s="18">
        <v>18.38</v>
      </c>
      <c r="E895" s="10" t="s">
        <v>0</v>
      </c>
      <c r="F895" s="10" t="s">
        <v>10</v>
      </c>
    </row>
    <row r="896" spans="2:6">
      <c r="B896" s="41">
        <v>44994.488565196756</v>
      </c>
      <c r="C896" s="17">
        <v>6</v>
      </c>
      <c r="D896" s="18">
        <v>18.38</v>
      </c>
      <c r="E896" s="10" t="s">
        <v>0</v>
      </c>
      <c r="F896" s="10" t="s">
        <v>10</v>
      </c>
    </row>
    <row r="897" spans="2:6">
      <c r="B897" s="41">
        <v>44994.488611423614</v>
      </c>
      <c r="C897" s="17">
        <v>1</v>
      </c>
      <c r="D897" s="18">
        <v>18.38</v>
      </c>
      <c r="E897" s="10" t="s">
        <v>0</v>
      </c>
      <c r="F897" s="10" t="s">
        <v>10</v>
      </c>
    </row>
    <row r="898" spans="2:6">
      <c r="B898" s="41">
        <v>44994.495555868052</v>
      </c>
      <c r="C898" s="17">
        <v>7</v>
      </c>
      <c r="D898" s="18">
        <v>18.399999999999999</v>
      </c>
      <c r="E898" s="10" t="s">
        <v>0</v>
      </c>
      <c r="F898" s="10" t="s">
        <v>10</v>
      </c>
    </row>
    <row r="899" spans="2:6">
      <c r="B899" s="41">
        <v>44994.495567442129</v>
      </c>
      <c r="C899" s="17">
        <v>2</v>
      </c>
      <c r="D899" s="18">
        <v>18.399999999999999</v>
      </c>
      <c r="E899" s="10" t="s">
        <v>0</v>
      </c>
      <c r="F899" s="10" t="s">
        <v>10</v>
      </c>
    </row>
    <row r="900" spans="2:6">
      <c r="B900" s="41">
        <v>44994.49556747685</v>
      </c>
      <c r="C900" s="17">
        <v>4</v>
      </c>
      <c r="D900" s="18">
        <v>18.39</v>
      </c>
      <c r="E900" s="10" t="s">
        <v>0</v>
      </c>
      <c r="F900" s="10" t="s">
        <v>10</v>
      </c>
    </row>
    <row r="901" spans="2:6">
      <c r="B901" s="41">
        <v>44994.495590625003</v>
      </c>
      <c r="C901" s="17">
        <v>2</v>
      </c>
      <c r="D901" s="18">
        <v>18.39</v>
      </c>
      <c r="E901" s="10" t="s">
        <v>0</v>
      </c>
      <c r="F901" s="10" t="s">
        <v>10</v>
      </c>
    </row>
    <row r="902" spans="2:6">
      <c r="B902" s="41">
        <v>44994.495590659724</v>
      </c>
      <c r="C902" s="17">
        <v>1</v>
      </c>
      <c r="D902" s="18">
        <v>18.39</v>
      </c>
      <c r="E902" s="10" t="s">
        <v>0</v>
      </c>
      <c r="F902" s="10" t="s">
        <v>10</v>
      </c>
    </row>
    <row r="903" spans="2:6">
      <c r="B903" s="41">
        <v>44994.495590659724</v>
      </c>
      <c r="C903" s="17">
        <v>1</v>
      </c>
      <c r="D903" s="18">
        <v>18.39</v>
      </c>
      <c r="E903" s="10" t="s">
        <v>0</v>
      </c>
      <c r="F903" s="10" t="s">
        <v>10</v>
      </c>
    </row>
    <row r="904" spans="2:6">
      <c r="B904" s="41">
        <v>44994.495590706021</v>
      </c>
      <c r="C904" s="17">
        <v>2</v>
      </c>
      <c r="D904" s="18">
        <v>18.39</v>
      </c>
      <c r="E904" s="10" t="s">
        <v>0</v>
      </c>
      <c r="F904" s="10" t="s">
        <v>10</v>
      </c>
    </row>
    <row r="905" spans="2:6">
      <c r="B905" s="41">
        <v>44994.495590740742</v>
      </c>
      <c r="C905" s="17">
        <v>2</v>
      </c>
      <c r="D905" s="18">
        <v>18.39</v>
      </c>
      <c r="E905" s="10" t="s">
        <v>0</v>
      </c>
      <c r="F905" s="10" t="s">
        <v>10</v>
      </c>
    </row>
    <row r="906" spans="2:6">
      <c r="B906" s="41">
        <v>44994.495590775463</v>
      </c>
      <c r="C906" s="17">
        <v>1</v>
      </c>
      <c r="D906" s="18">
        <v>18.39</v>
      </c>
      <c r="E906" s="10" t="s">
        <v>0</v>
      </c>
      <c r="F906" s="10" t="s">
        <v>10</v>
      </c>
    </row>
    <row r="907" spans="2:6">
      <c r="B907" s="41">
        <v>44994.495590775463</v>
      </c>
      <c r="C907" s="17">
        <v>2</v>
      </c>
      <c r="D907" s="18">
        <v>18.39</v>
      </c>
      <c r="E907" s="10" t="s">
        <v>0</v>
      </c>
      <c r="F907" s="10" t="s">
        <v>10</v>
      </c>
    </row>
    <row r="908" spans="2:6">
      <c r="B908" s="41">
        <v>44994.49559082176</v>
      </c>
      <c r="C908" s="17">
        <v>8</v>
      </c>
      <c r="D908" s="18">
        <v>18.39</v>
      </c>
      <c r="E908" s="10" t="s">
        <v>0</v>
      </c>
      <c r="F908" s="10" t="s">
        <v>10</v>
      </c>
    </row>
    <row r="909" spans="2:6">
      <c r="B909" s="41">
        <v>44994.495590856481</v>
      </c>
      <c r="C909" s="17">
        <v>1</v>
      </c>
      <c r="D909" s="18">
        <v>18.39</v>
      </c>
      <c r="E909" s="10" t="s">
        <v>0</v>
      </c>
      <c r="F909" s="10" t="s">
        <v>10</v>
      </c>
    </row>
    <row r="910" spans="2:6">
      <c r="B910" s="41">
        <v>44994.495590856481</v>
      </c>
      <c r="C910" s="17">
        <v>8</v>
      </c>
      <c r="D910" s="18">
        <v>18.39</v>
      </c>
      <c r="E910" s="10" t="s">
        <v>0</v>
      </c>
      <c r="F910" s="10" t="s">
        <v>10</v>
      </c>
    </row>
    <row r="911" spans="2:6">
      <c r="B911" s="41">
        <v>44994.495590891202</v>
      </c>
      <c r="C911" s="17">
        <v>6</v>
      </c>
      <c r="D911" s="18">
        <v>18.39</v>
      </c>
      <c r="E911" s="10" t="s">
        <v>0</v>
      </c>
      <c r="F911" s="10" t="s">
        <v>10</v>
      </c>
    </row>
    <row r="912" spans="2:6">
      <c r="B912" s="41">
        <v>44994.495590891202</v>
      </c>
      <c r="C912" s="17">
        <v>6</v>
      </c>
      <c r="D912" s="18">
        <v>18.39</v>
      </c>
      <c r="E912" s="10" t="s">
        <v>0</v>
      </c>
      <c r="F912" s="10" t="s">
        <v>10</v>
      </c>
    </row>
    <row r="913" spans="2:6">
      <c r="B913" s="41">
        <v>44994.495590937498</v>
      </c>
      <c r="C913" s="17">
        <v>7</v>
      </c>
      <c r="D913" s="18">
        <v>18.38</v>
      </c>
      <c r="E913" s="10" t="s">
        <v>0</v>
      </c>
      <c r="F913" s="10" t="s">
        <v>10</v>
      </c>
    </row>
    <row r="914" spans="2:6">
      <c r="B914" s="41">
        <v>44994.495590937498</v>
      </c>
      <c r="C914" s="17">
        <v>8</v>
      </c>
      <c r="D914" s="18">
        <v>18.38</v>
      </c>
      <c r="E914" s="10" t="s">
        <v>0</v>
      </c>
      <c r="F914" s="10" t="s">
        <v>10</v>
      </c>
    </row>
    <row r="915" spans="2:6">
      <c r="B915" s="41">
        <v>44994.501709062497</v>
      </c>
      <c r="C915" s="17">
        <v>6</v>
      </c>
      <c r="D915" s="18">
        <v>18.399999999999999</v>
      </c>
      <c r="E915" s="10" t="s">
        <v>0</v>
      </c>
      <c r="F915" s="10" t="s">
        <v>10</v>
      </c>
    </row>
    <row r="916" spans="2:6">
      <c r="B916" s="41">
        <v>44994.501709178243</v>
      </c>
      <c r="C916" s="17">
        <v>6</v>
      </c>
      <c r="D916" s="18">
        <v>18.399999999999999</v>
      </c>
      <c r="E916" s="10" t="s">
        <v>0</v>
      </c>
      <c r="F916" s="10" t="s">
        <v>10</v>
      </c>
    </row>
    <row r="917" spans="2:6">
      <c r="B917" s="41">
        <v>44994.501713310186</v>
      </c>
      <c r="C917" s="17">
        <v>7</v>
      </c>
      <c r="D917" s="18">
        <v>18.399999999999999</v>
      </c>
      <c r="E917" s="10" t="s">
        <v>0</v>
      </c>
      <c r="F917" s="10" t="s">
        <v>10</v>
      </c>
    </row>
    <row r="918" spans="2:6">
      <c r="B918" s="41">
        <v>44994.501713344907</v>
      </c>
      <c r="C918" s="17">
        <v>2</v>
      </c>
      <c r="D918" s="18">
        <v>18.399999999999999</v>
      </c>
      <c r="E918" s="10" t="s">
        <v>0</v>
      </c>
      <c r="F918" s="10" t="s">
        <v>10</v>
      </c>
    </row>
    <row r="919" spans="2:6">
      <c r="B919" s="41">
        <v>44994.501713460646</v>
      </c>
      <c r="C919" s="17">
        <v>1</v>
      </c>
      <c r="D919" s="18">
        <v>18.399999999999999</v>
      </c>
      <c r="E919" s="10" t="s">
        <v>0</v>
      </c>
      <c r="F919" s="10" t="s">
        <v>10</v>
      </c>
    </row>
    <row r="920" spans="2:6">
      <c r="B920" s="41">
        <v>44994.501713506943</v>
      </c>
      <c r="C920" s="17">
        <v>9</v>
      </c>
      <c r="D920" s="18">
        <v>18.399999999999999</v>
      </c>
      <c r="E920" s="10" t="s">
        <v>0</v>
      </c>
      <c r="F920" s="10" t="s">
        <v>10</v>
      </c>
    </row>
    <row r="921" spans="2:6">
      <c r="B921" s="41">
        <v>44994.501713506943</v>
      </c>
      <c r="C921" s="17">
        <v>4</v>
      </c>
      <c r="D921" s="18">
        <v>18.399999999999999</v>
      </c>
      <c r="E921" s="10" t="s">
        <v>0</v>
      </c>
      <c r="F921" s="10" t="s">
        <v>10</v>
      </c>
    </row>
    <row r="922" spans="2:6">
      <c r="B922" s="41">
        <v>44994.501713541664</v>
      </c>
      <c r="C922" s="17">
        <v>1</v>
      </c>
      <c r="D922" s="18">
        <v>18.399999999999999</v>
      </c>
      <c r="E922" s="10" t="s">
        <v>0</v>
      </c>
      <c r="F922" s="10" t="s">
        <v>10</v>
      </c>
    </row>
    <row r="923" spans="2:6">
      <c r="B923" s="41">
        <v>44994.501713541664</v>
      </c>
      <c r="C923" s="17">
        <v>1</v>
      </c>
      <c r="D923" s="18">
        <v>18.399999999999999</v>
      </c>
      <c r="E923" s="10" t="s">
        <v>0</v>
      </c>
      <c r="F923" s="10" t="s">
        <v>10</v>
      </c>
    </row>
    <row r="924" spans="2:6">
      <c r="B924" s="41">
        <v>44994.501713576392</v>
      </c>
      <c r="C924" s="17">
        <v>1</v>
      </c>
      <c r="D924" s="18">
        <v>18.399999999999999</v>
      </c>
      <c r="E924" s="10" t="s">
        <v>0</v>
      </c>
      <c r="F924" s="10" t="s">
        <v>10</v>
      </c>
    </row>
    <row r="925" spans="2:6">
      <c r="B925" s="41">
        <v>44994.501713576392</v>
      </c>
      <c r="C925" s="17">
        <v>2</v>
      </c>
      <c r="D925" s="18">
        <v>18.399999999999999</v>
      </c>
      <c r="E925" s="10" t="s">
        <v>0</v>
      </c>
      <c r="F925" s="10" t="s">
        <v>10</v>
      </c>
    </row>
    <row r="926" spans="2:6">
      <c r="B926" s="41">
        <v>44994.501713622682</v>
      </c>
      <c r="C926" s="17">
        <v>1</v>
      </c>
      <c r="D926" s="18">
        <v>18.399999999999999</v>
      </c>
      <c r="E926" s="10" t="s">
        <v>0</v>
      </c>
      <c r="F926" s="10" t="s">
        <v>10</v>
      </c>
    </row>
    <row r="927" spans="2:6">
      <c r="B927" s="41">
        <v>44994.501713622682</v>
      </c>
      <c r="C927" s="17">
        <v>4</v>
      </c>
      <c r="D927" s="18">
        <v>18.399999999999999</v>
      </c>
      <c r="E927" s="10" t="s">
        <v>0</v>
      </c>
      <c r="F927" s="10" t="s">
        <v>10</v>
      </c>
    </row>
    <row r="928" spans="2:6">
      <c r="B928" s="41">
        <v>44994.50171365741</v>
      </c>
      <c r="C928" s="17">
        <v>1</v>
      </c>
      <c r="D928" s="18">
        <v>18.399999999999999</v>
      </c>
      <c r="E928" s="10" t="s">
        <v>0</v>
      </c>
      <c r="F928" s="10" t="s">
        <v>10</v>
      </c>
    </row>
    <row r="929" spans="2:6">
      <c r="B929" s="41">
        <v>44994.503491319447</v>
      </c>
      <c r="C929" s="17">
        <v>1</v>
      </c>
      <c r="D929" s="18">
        <v>18.41</v>
      </c>
      <c r="E929" s="10" t="s">
        <v>0</v>
      </c>
      <c r="F929" s="10" t="s">
        <v>10</v>
      </c>
    </row>
    <row r="930" spans="2:6">
      <c r="B930" s="41">
        <v>44994.503491400465</v>
      </c>
      <c r="C930" s="17">
        <v>1</v>
      </c>
      <c r="D930" s="18">
        <v>18.41</v>
      </c>
      <c r="E930" s="10" t="s">
        <v>0</v>
      </c>
      <c r="F930" s="10" t="s">
        <v>10</v>
      </c>
    </row>
    <row r="931" spans="2:6">
      <c r="B931" s="41">
        <v>44994.503491400465</v>
      </c>
      <c r="C931" s="17">
        <v>8</v>
      </c>
      <c r="D931" s="18">
        <v>18.41</v>
      </c>
      <c r="E931" s="10" t="s">
        <v>0</v>
      </c>
      <c r="F931" s="10" t="s">
        <v>10</v>
      </c>
    </row>
    <row r="932" spans="2:6">
      <c r="B932" s="41">
        <v>44994.503491435185</v>
      </c>
      <c r="C932" s="17">
        <v>10</v>
      </c>
      <c r="D932" s="18">
        <v>18.41</v>
      </c>
      <c r="E932" s="10" t="s">
        <v>0</v>
      </c>
      <c r="F932" s="10" t="s">
        <v>10</v>
      </c>
    </row>
    <row r="933" spans="2:6">
      <c r="B933" s="41">
        <v>44994.503491469906</v>
      </c>
      <c r="C933" s="17">
        <v>8</v>
      </c>
      <c r="D933" s="18">
        <v>18.41</v>
      </c>
      <c r="E933" s="10" t="s">
        <v>0</v>
      </c>
      <c r="F933" s="10" t="s">
        <v>10</v>
      </c>
    </row>
    <row r="934" spans="2:6">
      <c r="B934" s="41">
        <v>44994.503491469906</v>
      </c>
      <c r="C934" s="17">
        <v>7</v>
      </c>
      <c r="D934" s="18">
        <v>18.41</v>
      </c>
      <c r="E934" s="10" t="s">
        <v>0</v>
      </c>
      <c r="F934" s="10" t="s">
        <v>10</v>
      </c>
    </row>
    <row r="935" spans="2:6">
      <c r="B935" s="41">
        <v>44994.503491516203</v>
      </c>
      <c r="C935" s="17">
        <v>5</v>
      </c>
      <c r="D935" s="18">
        <v>18.41</v>
      </c>
      <c r="E935" s="10" t="s">
        <v>0</v>
      </c>
      <c r="F935" s="10" t="s">
        <v>10</v>
      </c>
    </row>
    <row r="936" spans="2:6">
      <c r="B936" s="41">
        <v>44994.503491516203</v>
      </c>
      <c r="C936" s="17">
        <v>6</v>
      </c>
      <c r="D936" s="18">
        <v>18.41</v>
      </c>
      <c r="E936" s="10" t="s">
        <v>0</v>
      </c>
      <c r="F936" s="10" t="s">
        <v>10</v>
      </c>
    </row>
    <row r="937" spans="2:6">
      <c r="B937" s="41">
        <v>44994.503491516203</v>
      </c>
      <c r="C937" s="17">
        <v>14</v>
      </c>
      <c r="D937" s="18">
        <v>18.41</v>
      </c>
      <c r="E937" s="10" t="s">
        <v>0</v>
      </c>
      <c r="F937" s="10" t="s">
        <v>10</v>
      </c>
    </row>
    <row r="938" spans="2:6">
      <c r="B938" s="41">
        <v>44994.503491550924</v>
      </c>
      <c r="C938" s="17">
        <v>3</v>
      </c>
      <c r="D938" s="18">
        <v>18.41</v>
      </c>
      <c r="E938" s="10" t="s">
        <v>0</v>
      </c>
      <c r="F938" s="10" t="s">
        <v>10</v>
      </c>
    </row>
    <row r="939" spans="2:6">
      <c r="B939" s="41">
        <v>44994.503491550924</v>
      </c>
      <c r="C939" s="17">
        <v>2</v>
      </c>
      <c r="D939" s="18">
        <v>18.41</v>
      </c>
      <c r="E939" s="10" t="s">
        <v>0</v>
      </c>
      <c r="F939" s="10" t="s">
        <v>10</v>
      </c>
    </row>
    <row r="940" spans="2:6">
      <c r="B940" s="41">
        <v>44994.503491585645</v>
      </c>
      <c r="C940" s="17">
        <v>8</v>
      </c>
      <c r="D940" s="18">
        <v>18.41</v>
      </c>
      <c r="E940" s="10" t="s">
        <v>0</v>
      </c>
      <c r="F940" s="10" t="s">
        <v>10</v>
      </c>
    </row>
    <row r="941" spans="2:6">
      <c r="B941" s="41">
        <v>44994.503491585645</v>
      </c>
      <c r="C941" s="17">
        <v>1</v>
      </c>
      <c r="D941" s="18">
        <v>18.41</v>
      </c>
      <c r="E941" s="10" t="s">
        <v>0</v>
      </c>
      <c r="F941" s="10" t="s">
        <v>10</v>
      </c>
    </row>
    <row r="942" spans="2:6">
      <c r="B942" s="41">
        <v>44994.503491631942</v>
      </c>
      <c r="C942" s="17">
        <v>4</v>
      </c>
      <c r="D942" s="18">
        <v>18.41</v>
      </c>
      <c r="E942" s="10" t="s">
        <v>0</v>
      </c>
      <c r="F942" s="10" t="s">
        <v>10</v>
      </c>
    </row>
    <row r="943" spans="2:6">
      <c r="B943" s="41">
        <v>44994.503491631942</v>
      </c>
      <c r="C943" s="17">
        <v>9</v>
      </c>
      <c r="D943" s="18">
        <v>18.41</v>
      </c>
      <c r="E943" s="10" t="s">
        <v>0</v>
      </c>
      <c r="F943" s="10" t="s">
        <v>10</v>
      </c>
    </row>
    <row r="944" spans="2:6">
      <c r="B944" s="41">
        <v>44994.50349166667</v>
      </c>
      <c r="C944" s="17">
        <v>7</v>
      </c>
      <c r="D944" s="18">
        <v>18.41</v>
      </c>
      <c r="E944" s="10" t="s">
        <v>0</v>
      </c>
      <c r="F944" s="10" t="s">
        <v>10</v>
      </c>
    </row>
    <row r="945" spans="2:6">
      <c r="B945" s="41">
        <v>44994.50349166667</v>
      </c>
      <c r="C945" s="17">
        <v>4</v>
      </c>
      <c r="D945" s="18">
        <v>18.41</v>
      </c>
      <c r="E945" s="10" t="s">
        <v>0</v>
      </c>
      <c r="F945" s="10" t="s">
        <v>10</v>
      </c>
    </row>
    <row r="946" spans="2:6">
      <c r="B946" s="41">
        <v>44994.503491701391</v>
      </c>
      <c r="C946" s="17">
        <v>1</v>
      </c>
      <c r="D946" s="18">
        <v>18.41</v>
      </c>
      <c r="E946" s="10" t="s">
        <v>0</v>
      </c>
      <c r="F946" s="10" t="s">
        <v>10</v>
      </c>
    </row>
    <row r="947" spans="2:6">
      <c r="B947" s="41">
        <v>44994.503491701391</v>
      </c>
      <c r="C947" s="17">
        <v>1</v>
      </c>
      <c r="D947" s="18">
        <v>18.41</v>
      </c>
      <c r="E947" s="10" t="s">
        <v>0</v>
      </c>
      <c r="F947" s="10" t="s">
        <v>10</v>
      </c>
    </row>
    <row r="948" spans="2:6">
      <c r="B948" s="41">
        <v>44994.503491747688</v>
      </c>
      <c r="C948" s="17">
        <v>7</v>
      </c>
      <c r="D948" s="18">
        <v>18.41</v>
      </c>
      <c r="E948" s="10" t="s">
        <v>0</v>
      </c>
      <c r="F948" s="10" t="s">
        <v>10</v>
      </c>
    </row>
    <row r="949" spans="2:6">
      <c r="B949" s="41">
        <v>44994.503491747688</v>
      </c>
      <c r="C949" s="17">
        <v>1</v>
      </c>
      <c r="D949" s="18">
        <v>18.41</v>
      </c>
      <c r="E949" s="10" t="s">
        <v>0</v>
      </c>
      <c r="F949" s="10" t="s">
        <v>10</v>
      </c>
    </row>
    <row r="950" spans="2:6">
      <c r="B950" s="41">
        <v>44994.504062812499</v>
      </c>
      <c r="C950" s="17">
        <v>6</v>
      </c>
      <c r="D950" s="18">
        <v>18.440000000000001</v>
      </c>
      <c r="E950" s="10" t="s">
        <v>0</v>
      </c>
      <c r="F950" s="10" t="s">
        <v>10</v>
      </c>
    </row>
    <row r="951" spans="2:6">
      <c r="B951" s="41">
        <v>44994.50406284722</v>
      </c>
      <c r="C951" s="17">
        <v>9</v>
      </c>
      <c r="D951" s="18">
        <v>18.440000000000001</v>
      </c>
      <c r="E951" s="10" t="s">
        <v>0</v>
      </c>
      <c r="F951" s="10" t="s">
        <v>10</v>
      </c>
    </row>
    <row r="952" spans="2:6">
      <c r="B952" s="41">
        <v>44994.504157557873</v>
      </c>
      <c r="C952" s="17">
        <v>1</v>
      </c>
      <c r="D952" s="18">
        <v>18.440000000000001</v>
      </c>
      <c r="E952" s="10" t="s">
        <v>0</v>
      </c>
      <c r="F952" s="10" t="s">
        <v>10</v>
      </c>
    </row>
    <row r="953" spans="2:6">
      <c r="B953" s="41">
        <v>44994.504224074073</v>
      </c>
      <c r="C953" s="17">
        <v>2</v>
      </c>
      <c r="D953" s="18">
        <v>18.440000000000001</v>
      </c>
      <c r="E953" s="10" t="s">
        <v>0</v>
      </c>
      <c r="F953" s="10" t="s">
        <v>10</v>
      </c>
    </row>
    <row r="954" spans="2:6">
      <c r="B954" s="41">
        <v>44994.504776273148</v>
      </c>
      <c r="C954" s="17">
        <v>1</v>
      </c>
      <c r="D954" s="18">
        <v>18.440000000000001</v>
      </c>
      <c r="E954" s="10" t="s">
        <v>0</v>
      </c>
      <c r="F954" s="10" t="s">
        <v>10</v>
      </c>
    </row>
    <row r="955" spans="2:6">
      <c r="B955" s="41">
        <v>44994.504776273148</v>
      </c>
      <c r="C955" s="17">
        <v>5</v>
      </c>
      <c r="D955" s="18">
        <v>18.440000000000001</v>
      </c>
      <c r="E955" s="10" t="s">
        <v>0</v>
      </c>
      <c r="F955" s="10" t="s">
        <v>10</v>
      </c>
    </row>
    <row r="956" spans="2:6">
      <c r="B956" s="41">
        <v>44994.504776307869</v>
      </c>
      <c r="C956" s="17">
        <v>4</v>
      </c>
      <c r="D956" s="18">
        <v>18.440000000000001</v>
      </c>
      <c r="E956" s="10" t="s">
        <v>0</v>
      </c>
      <c r="F956" s="10" t="s">
        <v>10</v>
      </c>
    </row>
    <row r="957" spans="2:6">
      <c r="B957" s="41">
        <v>44994.504776307869</v>
      </c>
      <c r="C957" s="17">
        <v>9</v>
      </c>
      <c r="D957" s="18">
        <v>18.440000000000001</v>
      </c>
      <c r="E957" s="10" t="s">
        <v>0</v>
      </c>
      <c r="F957" s="10" t="s">
        <v>10</v>
      </c>
    </row>
    <row r="958" spans="2:6">
      <c r="B958" s="41">
        <v>44994.505243402775</v>
      </c>
      <c r="C958" s="17">
        <v>1</v>
      </c>
      <c r="D958" s="18">
        <v>18.440000000000001</v>
      </c>
      <c r="E958" s="10" t="s">
        <v>0</v>
      </c>
      <c r="F958" s="10" t="s">
        <v>10</v>
      </c>
    </row>
    <row r="959" spans="2:6">
      <c r="B959" s="41">
        <v>44994.505243402775</v>
      </c>
      <c r="C959" s="17">
        <v>3</v>
      </c>
      <c r="D959" s="18">
        <v>18.440000000000001</v>
      </c>
      <c r="E959" s="10" t="s">
        <v>0</v>
      </c>
      <c r="F959" s="10" t="s">
        <v>10</v>
      </c>
    </row>
    <row r="960" spans="2:6">
      <c r="B960" s="41">
        <v>44994.505243437503</v>
      </c>
      <c r="C960" s="17">
        <v>1</v>
      </c>
      <c r="D960" s="18">
        <v>18.440000000000001</v>
      </c>
      <c r="E960" s="10" t="s">
        <v>0</v>
      </c>
      <c r="F960" s="10" t="s">
        <v>10</v>
      </c>
    </row>
    <row r="961" spans="2:6">
      <c r="B961" s="41">
        <v>44994.505243437503</v>
      </c>
      <c r="C961" s="17">
        <v>2</v>
      </c>
      <c r="D961" s="18">
        <v>18.440000000000001</v>
      </c>
      <c r="E961" s="10" t="s">
        <v>0</v>
      </c>
      <c r="F961" s="10" t="s">
        <v>10</v>
      </c>
    </row>
    <row r="962" spans="2:6">
      <c r="B962" s="41">
        <v>44994.5052434838</v>
      </c>
      <c r="C962" s="17">
        <v>1</v>
      </c>
      <c r="D962" s="18">
        <v>18.440000000000001</v>
      </c>
      <c r="E962" s="10" t="s">
        <v>0</v>
      </c>
      <c r="F962" s="10" t="s">
        <v>10</v>
      </c>
    </row>
    <row r="963" spans="2:6">
      <c r="B963" s="41">
        <v>44994.5052434838</v>
      </c>
      <c r="C963" s="17">
        <v>6</v>
      </c>
      <c r="D963" s="18">
        <v>18.440000000000001</v>
      </c>
      <c r="E963" s="10" t="s">
        <v>0</v>
      </c>
      <c r="F963" s="10" t="s">
        <v>10</v>
      </c>
    </row>
    <row r="964" spans="2:6">
      <c r="B964" s="41">
        <v>44994.505822071762</v>
      </c>
      <c r="C964" s="17">
        <v>7</v>
      </c>
      <c r="D964" s="18">
        <v>18.41</v>
      </c>
      <c r="E964" s="10" t="s">
        <v>0</v>
      </c>
      <c r="F964" s="10" t="s">
        <v>10</v>
      </c>
    </row>
    <row r="965" spans="2:6">
      <c r="B965" s="41">
        <v>44994.519453321758</v>
      </c>
      <c r="C965" s="17">
        <v>1</v>
      </c>
      <c r="D965" s="18">
        <v>18.45</v>
      </c>
      <c r="E965" s="10" t="s">
        <v>0</v>
      </c>
      <c r="F965" s="10" t="s">
        <v>10</v>
      </c>
    </row>
    <row r="966" spans="2:6">
      <c r="B966" s="41">
        <v>44994.519514201391</v>
      </c>
      <c r="C966" s="17">
        <v>1</v>
      </c>
      <c r="D966" s="18">
        <v>18.45</v>
      </c>
      <c r="E966" s="10" t="s">
        <v>0</v>
      </c>
      <c r="F966" s="10" t="s">
        <v>10</v>
      </c>
    </row>
    <row r="967" spans="2:6">
      <c r="B967" s="41">
        <v>44994.51952577546</v>
      </c>
      <c r="C967" s="17">
        <v>4</v>
      </c>
      <c r="D967" s="18">
        <v>18.45</v>
      </c>
      <c r="E967" s="10" t="s">
        <v>0</v>
      </c>
      <c r="F967" s="10" t="s">
        <v>10</v>
      </c>
    </row>
    <row r="968" spans="2:6">
      <c r="B968" s="41">
        <v>44994.519537349537</v>
      </c>
      <c r="C968" s="17">
        <v>6</v>
      </c>
      <c r="D968" s="18">
        <v>18.45</v>
      </c>
      <c r="E968" s="10" t="s">
        <v>0</v>
      </c>
      <c r="F968" s="10" t="s">
        <v>10</v>
      </c>
    </row>
    <row r="969" spans="2:6">
      <c r="B969" s="41">
        <v>44994.519537384258</v>
      </c>
      <c r="C969" s="17">
        <v>1</v>
      </c>
      <c r="D969" s="18">
        <v>18.45</v>
      </c>
      <c r="E969" s="10" t="s">
        <v>0</v>
      </c>
      <c r="F969" s="10" t="s">
        <v>10</v>
      </c>
    </row>
    <row r="970" spans="2:6">
      <c r="B970" s="41">
        <v>44994.519537418979</v>
      </c>
      <c r="C970" s="17">
        <v>1</v>
      </c>
      <c r="D970" s="18">
        <v>18.45</v>
      </c>
      <c r="E970" s="10" t="s">
        <v>0</v>
      </c>
      <c r="F970" s="10" t="s">
        <v>10</v>
      </c>
    </row>
    <row r="971" spans="2:6">
      <c r="B971" s="41">
        <v>44994.519537418979</v>
      </c>
      <c r="C971" s="17">
        <v>7</v>
      </c>
      <c r="D971" s="18">
        <v>18.45</v>
      </c>
      <c r="E971" s="10" t="s">
        <v>0</v>
      </c>
      <c r="F971" s="10" t="s">
        <v>10</v>
      </c>
    </row>
    <row r="972" spans="2:6">
      <c r="B972" s="41">
        <v>44994.519548923614</v>
      </c>
      <c r="C972" s="17">
        <v>8</v>
      </c>
      <c r="D972" s="18">
        <v>18.45</v>
      </c>
      <c r="E972" s="10" t="s">
        <v>0</v>
      </c>
      <c r="F972" s="10" t="s">
        <v>10</v>
      </c>
    </row>
    <row r="973" spans="2:6">
      <c r="B973" s="41">
        <v>44994.519548958335</v>
      </c>
      <c r="C973" s="17">
        <v>2</v>
      </c>
      <c r="D973" s="18">
        <v>18.45</v>
      </c>
      <c r="E973" s="10" t="s">
        <v>0</v>
      </c>
      <c r="F973" s="10" t="s">
        <v>10</v>
      </c>
    </row>
    <row r="974" spans="2:6">
      <c r="B974" s="41">
        <v>44994.519548993056</v>
      </c>
      <c r="C974" s="17">
        <v>2</v>
      </c>
      <c r="D974" s="18">
        <v>18.45</v>
      </c>
      <c r="E974" s="10" t="s">
        <v>0</v>
      </c>
      <c r="F974" s="10" t="s">
        <v>10</v>
      </c>
    </row>
    <row r="975" spans="2:6">
      <c r="B975" s="41">
        <v>44994.519549039353</v>
      </c>
      <c r="C975" s="17">
        <v>7</v>
      </c>
      <c r="D975" s="18">
        <v>18.45</v>
      </c>
      <c r="E975" s="10" t="s">
        <v>0</v>
      </c>
      <c r="F975" s="10" t="s">
        <v>10</v>
      </c>
    </row>
    <row r="976" spans="2:6">
      <c r="B976" s="41">
        <v>44994.519549074073</v>
      </c>
      <c r="C976" s="17">
        <v>4</v>
      </c>
      <c r="D976" s="18">
        <v>18.45</v>
      </c>
      <c r="E976" s="10" t="s">
        <v>0</v>
      </c>
      <c r="F976" s="10" t="s">
        <v>10</v>
      </c>
    </row>
    <row r="977" spans="2:6">
      <c r="B977" s="41">
        <v>44994.519549108794</v>
      </c>
      <c r="C977" s="17">
        <v>2</v>
      </c>
      <c r="D977" s="18">
        <v>18.45</v>
      </c>
      <c r="E977" s="10" t="s">
        <v>0</v>
      </c>
      <c r="F977" s="10" t="s">
        <v>10</v>
      </c>
    </row>
    <row r="978" spans="2:6">
      <c r="B978" s="41">
        <v>44994.519549305558</v>
      </c>
      <c r="C978" s="17">
        <v>13</v>
      </c>
      <c r="D978" s="18">
        <v>18.45</v>
      </c>
      <c r="E978" s="10" t="s">
        <v>0</v>
      </c>
      <c r="F978" s="10" t="s">
        <v>10</v>
      </c>
    </row>
    <row r="979" spans="2:6">
      <c r="B979" s="41">
        <v>44994.519560497683</v>
      </c>
      <c r="C979" s="17">
        <v>1</v>
      </c>
      <c r="D979" s="18">
        <v>18.45</v>
      </c>
      <c r="E979" s="10" t="s">
        <v>0</v>
      </c>
      <c r="F979" s="10" t="s">
        <v>10</v>
      </c>
    </row>
    <row r="980" spans="2:6">
      <c r="B980" s="41">
        <v>44994.521444131948</v>
      </c>
      <c r="C980" s="17">
        <v>6</v>
      </c>
      <c r="D980" s="18">
        <v>18.45</v>
      </c>
      <c r="E980" s="10" t="s">
        <v>0</v>
      </c>
      <c r="F980" s="10" t="s">
        <v>10</v>
      </c>
    </row>
    <row r="981" spans="2:6">
      <c r="B981" s="41">
        <v>44994.521444247686</v>
      </c>
      <c r="C981" s="17">
        <v>19</v>
      </c>
      <c r="D981" s="18">
        <v>18.45</v>
      </c>
      <c r="E981" s="10" t="s">
        <v>0</v>
      </c>
      <c r="F981" s="10" t="s">
        <v>10</v>
      </c>
    </row>
    <row r="982" spans="2:6">
      <c r="B982" s="41">
        <v>44994.521444247686</v>
      </c>
      <c r="C982" s="17">
        <v>19</v>
      </c>
      <c r="D982" s="18">
        <v>18.45</v>
      </c>
      <c r="E982" s="10" t="s">
        <v>0</v>
      </c>
      <c r="F982" s="10" t="s">
        <v>10</v>
      </c>
    </row>
    <row r="983" spans="2:6">
      <c r="B983" s="41">
        <v>44994.521444293983</v>
      </c>
      <c r="C983" s="17">
        <v>1</v>
      </c>
      <c r="D983" s="18">
        <v>18.45</v>
      </c>
      <c r="E983" s="10" t="s">
        <v>0</v>
      </c>
      <c r="F983" s="10" t="s">
        <v>10</v>
      </c>
    </row>
    <row r="984" spans="2:6">
      <c r="B984" s="41">
        <v>44994.521444293983</v>
      </c>
      <c r="C984" s="17">
        <v>9</v>
      </c>
      <c r="D984" s="18">
        <v>18.45</v>
      </c>
      <c r="E984" s="10" t="s">
        <v>0</v>
      </c>
      <c r="F984" s="10" t="s">
        <v>10</v>
      </c>
    </row>
    <row r="985" spans="2:6">
      <c r="B985" s="41">
        <v>44994.521444328704</v>
      </c>
      <c r="C985" s="17">
        <v>4</v>
      </c>
      <c r="D985" s="18">
        <v>18.45</v>
      </c>
      <c r="E985" s="10" t="s">
        <v>0</v>
      </c>
      <c r="F985" s="10" t="s">
        <v>10</v>
      </c>
    </row>
    <row r="986" spans="2:6">
      <c r="B986" s="41">
        <v>44994.521444328704</v>
      </c>
      <c r="C986" s="17">
        <v>1</v>
      </c>
      <c r="D986" s="18">
        <v>18.45</v>
      </c>
      <c r="E986" s="10" t="s">
        <v>0</v>
      </c>
      <c r="F986" s="10" t="s">
        <v>10</v>
      </c>
    </row>
    <row r="987" spans="2:6">
      <c r="B987" s="41">
        <v>44994.521444363425</v>
      </c>
      <c r="C987" s="17">
        <v>2</v>
      </c>
      <c r="D987" s="18">
        <v>18.45</v>
      </c>
      <c r="E987" s="10" t="s">
        <v>0</v>
      </c>
      <c r="F987" s="10" t="s">
        <v>10</v>
      </c>
    </row>
    <row r="988" spans="2:6">
      <c r="B988" s="41">
        <v>44994.521444363425</v>
      </c>
      <c r="C988" s="17">
        <v>3</v>
      </c>
      <c r="D988" s="18">
        <v>18.45</v>
      </c>
      <c r="E988" s="10" t="s">
        <v>0</v>
      </c>
      <c r="F988" s="10" t="s">
        <v>10</v>
      </c>
    </row>
    <row r="989" spans="2:6">
      <c r="B989" s="41">
        <v>44994.521444409722</v>
      </c>
      <c r="C989" s="17">
        <v>12</v>
      </c>
      <c r="D989" s="18">
        <v>18.45</v>
      </c>
      <c r="E989" s="10" t="s">
        <v>0</v>
      </c>
      <c r="F989" s="10" t="s">
        <v>10</v>
      </c>
    </row>
    <row r="990" spans="2:6">
      <c r="B990" s="41">
        <v>44994.521444409722</v>
      </c>
      <c r="C990" s="17">
        <v>4</v>
      </c>
      <c r="D990" s="18">
        <v>18.45</v>
      </c>
      <c r="E990" s="10" t="s">
        <v>0</v>
      </c>
      <c r="F990" s="10" t="s">
        <v>10</v>
      </c>
    </row>
    <row r="991" spans="2:6">
      <c r="B991" s="41">
        <v>44994.521444409722</v>
      </c>
      <c r="C991" s="17">
        <v>1</v>
      </c>
      <c r="D991" s="18">
        <v>18.45</v>
      </c>
      <c r="E991" s="10" t="s">
        <v>0</v>
      </c>
      <c r="F991" s="10" t="s">
        <v>10</v>
      </c>
    </row>
    <row r="992" spans="2:6">
      <c r="B992" s="41">
        <v>44994.521444444443</v>
      </c>
      <c r="C992" s="17">
        <v>15</v>
      </c>
      <c r="D992" s="18">
        <v>18.45</v>
      </c>
      <c r="E992" s="10" t="s">
        <v>0</v>
      </c>
      <c r="F992" s="10" t="s">
        <v>10</v>
      </c>
    </row>
    <row r="993" spans="2:6">
      <c r="B993" s="41">
        <v>44994.521444479164</v>
      </c>
      <c r="C993" s="17">
        <v>6</v>
      </c>
      <c r="D993" s="18">
        <v>18.45</v>
      </c>
      <c r="E993" s="10" t="s">
        <v>0</v>
      </c>
      <c r="F993" s="10" t="s">
        <v>10</v>
      </c>
    </row>
    <row r="994" spans="2:6">
      <c r="B994" s="41">
        <v>44994.521444479164</v>
      </c>
      <c r="C994" s="17">
        <v>15</v>
      </c>
      <c r="D994" s="18">
        <v>18.45</v>
      </c>
      <c r="E994" s="10" t="s">
        <v>0</v>
      </c>
      <c r="F994" s="10" t="s">
        <v>10</v>
      </c>
    </row>
    <row r="995" spans="2:6">
      <c r="B995" s="41">
        <v>44994.521444525461</v>
      </c>
      <c r="C995" s="17">
        <v>5</v>
      </c>
      <c r="D995" s="18">
        <v>18.45</v>
      </c>
      <c r="E995" s="10" t="s">
        <v>0</v>
      </c>
      <c r="F995" s="10" t="s">
        <v>10</v>
      </c>
    </row>
    <row r="996" spans="2:6">
      <c r="B996" s="41">
        <v>44994.521444560189</v>
      </c>
      <c r="C996" s="17">
        <v>8</v>
      </c>
      <c r="D996" s="18">
        <v>18.45</v>
      </c>
      <c r="E996" s="10" t="s">
        <v>0</v>
      </c>
      <c r="F996" s="10" t="s">
        <v>10</v>
      </c>
    </row>
    <row r="997" spans="2:6">
      <c r="B997" s="41">
        <v>44994.521444560189</v>
      </c>
      <c r="C997" s="17">
        <v>4</v>
      </c>
      <c r="D997" s="18">
        <v>18.45</v>
      </c>
      <c r="E997" s="10" t="s">
        <v>0</v>
      </c>
      <c r="F997" s="10" t="s">
        <v>10</v>
      </c>
    </row>
    <row r="998" spans="2:6">
      <c r="B998" s="41">
        <v>44994.52144459491</v>
      </c>
      <c r="C998" s="17">
        <v>1</v>
      </c>
      <c r="D998" s="18">
        <v>18.45</v>
      </c>
      <c r="E998" s="10" t="s">
        <v>0</v>
      </c>
      <c r="F998" s="10" t="s">
        <v>10</v>
      </c>
    </row>
    <row r="999" spans="2:6">
      <c r="B999" s="41">
        <v>44994.52144459491</v>
      </c>
      <c r="C999" s="17">
        <v>1</v>
      </c>
      <c r="D999" s="18">
        <v>18.45</v>
      </c>
      <c r="E999" s="10" t="s">
        <v>0</v>
      </c>
      <c r="F999" s="10" t="s">
        <v>10</v>
      </c>
    </row>
    <row r="1000" spans="2:6">
      <c r="B1000" s="41">
        <v>44994.521444641206</v>
      </c>
      <c r="C1000" s="17">
        <v>1</v>
      </c>
      <c r="D1000" s="18">
        <v>18.45</v>
      </c>
      <c r="E1000" s="10" t="s">
        <v>0</v>
      </c>
      <c r="F1000" s="10" t="s">
        <v>10</v>
      </c>
    </row>
    <row r="1001" spans="2:6">
      <c r="B1001" s="41">
        <v>44994.521444641206</v>
      </c>
      <c r="C1001" s="17">
        <v>1</v>
      </c>
      <c r="D1001" s="18">
        <v>18.45</v>
      </c>
      <c r="E1001" s="10" t="s">
        <v>0</v>
      </c>
      <c r="F1001" s="10" t="s">
        <v>10</v>
      </c>
    </row>
    <row r="1002" spans="2:6">
      <c r="B1002" s="41">
        <v>44994.521444675927</v>
      </c>
      <c r="C1002" s="17">
        <v>6</v>
      </c>
      <c r="D1002" s="18">
        <v>18.45</v>
      </c>
      <c r="E1002" s="10" t="s">
        <v>0</v>
      </c>
      <c r="F1002" s="10" t="s">
        <v>10</v>
      </c>
    </row>
    <row r="1003" spans="2:6">
      <c r="B1003" s="41">
        <v>44994.521444710648</v>
      </c>
      <c r="C1003" s="17">
        <v>3</v>
      </c>
      <c r="D1003" s="18">
        <v>18.45</v>
      </c>
      <c r="E1003" s="10" t="s">
        <v>0</v>
      </c>
      <c r="F1003" s="10" t="s">
        <v>10</v>
      </c>
    </row>
    <row r="1004" spans="2:6">
      <c r="B1004" s="41">
        <v>44994.521444710648</v>
      </c>
      <c r="C1004" s="17">
        <v>14</v>
      </c>
      <c r="D1004" s="18">
        <v>18.45</v>
      </c>
      <c r="E1004" s="10" t="s">
        <v>0</v>
      </c>
      <c r="F1004" s="10" t="s">
        <v>10</v>
      </c>
    </row>
    <row r="1005" spans="2:6">
      <c r="B1005" s="41">
        <v>44994.521444756945</v>
      </c>
      <c r="C1005" s="17">
        <v>7</v>
      </c>
      <c r="D1005" s="18">
        <v>18.45</v>
      </c>
      <c r="E1005" s="10" t="s">
        <v>0</v>
      </c>
      <c r="F1005" s="10" t="s">
        <v>10</v>
      </c>
    </row>
    <row r="1006" spans="2:6">
      <c r="B1006" s="41">
        <v>44994.521444756945</v>
      </c>
      <c r="C1006" s="17">
        <v>14</v>
      </c>
      <c r="D1006" s="18">
        <v>18.45</v>
      </c>
      <c r="E1006" s="10" t="s">
        <v>0</v>
      </c>
      <c r="F1006" s="10" t="s">
        <v>10</v>
      </c>
    </row>
    <row r="1007" spans="2:6">
      <c r="B1007" s="41">
        <v>44994.521444791666</v>
      </c>
      <c r="C1007" s="17">
        <v>4</v>
      </c>
      <c r="D1007" s="18">
        <v>18.45</v>
      </c>
      <c r="E1007" s="10" t="s">
        <v>0</v>
      </c>
      <c r="F1007" s="10" t="s">
        <v>10</v>
      </c>
    </row>
    <row r="1008" spans="2:6">
      <c r="B1008" s="41">
        <v>44994.521444791666</v>
      </c>
      <c r="C1008" s="17">
        <v>1</v>
      </c>
      <c r="D1008" s="18">
        <v>18.45</v>
      </c>
      <c r="E1008" s="10" t="s">
        <v>0</v>
      </c>
      <c r="F1008" s="10" t="s">
        <v>10</v>
      </c>
    </row>
    <row r="1009" spans="2:6">
      <c r="B1009" s="41">
        <v>44994.521444826387</v>
      </c>
      <c r="C1009" s="17">
        <v>1</v>
      </c>
      <c r="D1009" s="18">
        <v>18.45</v>
      </c>
      <c r="E1009" s="10" t="s">
        <v>0</v>
      </c>
      <c r="F1009" s="10" t="s">
        <v>10</v>
      </c>
    </row>
    <row r="1010" spans="2:6">
      <c r="B1010" s="41">
        <v>44994.521444826387</v>
      </c>
      <c r="C1010" s="17">
        <v>1</v>
      </c>
      <c r="D1010" s="18">
        <v>18.45</v>
      </c>
      <c r="E1010" s="10" t="s">
        <v>0</v>
      </c>
      <c r="F1010" s="10" t="s">
        <v>10</v>
      </c>
    </row>
    <row r="1011" spans="2:6">
      <c r="B1011" s="41">
        <v>44994.521444872684</v>
      </c>
      <c r="C1011" s="17">
        <v>1</v>
      </c>
      <c r="D1011" s="18">
        <v>18.45</v>
      </c>
      <c r="E1011" s="10" t="s">
        <v>0</v>
      </c>
      <c r="F1011" s="10" t="s">
        <v>10</v>
      </c>
    </row>
    <row r="1012" spans="2:6">
      <c r="B1012" s="41">
        <v>44994.521444872684</v>
      </c>
      <c r="C1012" s="17">
        <v>3</v>
      </c>
      <c r="D1012" s="18">
        <v>18.45</v>
      </c>
      <c r="E1012" s="10" t="s">
        <v>0</v>
      </c>
      <c r="F1012" s="10" t="s">
        <v>10</v>
      </c>
    </row>
    <row r="1013" spans="2:6">
      <c r="B1013" s="41">
        <v>44994.521444872684</v>
      </c>
      <c r="C1013" s="17">
        <v>7</v>
      </c>
      <c r="D1013" s="18">
        <v>18.45</v>
      </c>
      <c r="E1013" s="10" t="s">
        <v>0</v>
      </c>
      <c r="F1013" s="10" t="s">
        <v>10</v>
      </c>
    </row>
    <row r="1014" spans="2:6">
      <c r="B1014" s="41">
        <v>44994.521444907405</v>
      </c>
      <c r="C1014" s="17">
        <v>7</v>
      </c>
      <c r="D1014" s="18">
        <v>18.45</v>
      </c>
      <c r="E1014" s="10" t="s">
        <v>0</v>
      </c>
      <c r="F1014" s="10" t="s">
        <v>10</v>
      </c>
    </row>
    <row r="1015" spans="2:6">
      <c r="B1015" s="41">
        <v>44994.521444942133</v>
      </c>
      <c r="C1015" s="17">
        <v>1</v>
      </c>
      <c r="D1015" s="18">
        <v>18.45</v>
      </c>
      <c r="E1015" s="10" t="s">
        <v>0</v>
      </c>
      <c r="F1015" s="10" t="s">
        <v>10</v>
      </c>
    </row>
    <row r="1016" spans="2:6">
      <c r="B1016" s="41">
        <v>44994.521444942133</v>
      </c>
      <c r="C1016" s="17">
        <v>2</v>
      </c>
      <c r="D1016" s="18">
        <v>18.45</v>
      </c>
      <c r="E1016" s="10" t="s">
        <v>0</v>
      </c>
      <c r="F1016" s="10" t="s">
        <v>10</v>
      </c>
    </row>
    <row r="1017" spans="2:6">
      <c r="B1017" s="41">
        <v>44994.521444988422</v>
      </c>
      <c r="C1017" s="17">
        <v>7</v>
      </c>
      <c r="D1017" s="18">
        <v>18.45</v>
      </c>
      <c r="E1017" s="10" t="s">
        <v>0</v>
      </c>
      <c r="F1017" s="10" t="s">
        <v>10</v>
      </c>
    </row>
    <row r="1018" spans="2:6">
      <c r="B1018" s="41">
        <v>44994.521444988422</v>
      </c>
      <c r="C1018" s="17">
        <v>6</v>
      </c>
      <c r="D1018" s="18">
        <v>18.45</v>
      </c>
      <c r="E1018" s="10" t="s">
        <v>0</v>
      </c>
      <c r="F1018" s="10" t="s">
        <v>10</v>
      </c>
    </row>
    <row r="1019" spans="2:6">
      <c r="B1019" s="41">
        <v>44994.521445023151</v>
      </c>
      <c r="C1019" s="17">
        <v>1</v>
      </c>
      <c r="D1019" s="18">
        <v>18.45</v>
      </c>
      <c r="E1019" s="10" t="s">
        <v>0</v>
      </c>
      <c r="F1019" s="10" t="s">
        <v>10</v>
      </c>
    </row>
    <row r="1020" spans="2:6">
      <c r="B1020" s="41">
        <v>44994.521445023151</v>
      </c>
      <c r="C1020" s="17">
        <v>4</v>
      </c>
      <c r="D1020" s="18">
        <v>18.45</v>
      </c>
      <c r="E1020" s="10" t="s">
        <v>0</v>
      </c>
      <c r="F1020" s="10" t="s">
        <v>10</v>
      </c>
    </row>
    <row r="1021" spans="2:6">
      <c r="B1021" s="41">
        <v>44994.521445057871</v>
      </c>
      <c r="C1021" s="17">
        <v>6</v>
      </c>
      <c r="D1021" s="18">
        <v>18.440000000000001</v>
      </c>
      <c r="E1021" s="10" t="s">
        <v>0</v>
      </c>
      <c r="F1021" s="10" t="s">
        <v>10</v>
      </c>
    </row>
    <row r="1022" spans="2:6">
      <c r="B1022" s="41">
        <v>44994.521445104168</v>
      </c>
      <c r="C1022" s="17">
        <v>9</v>
      </c>
      <c r="D1022" s="18">
        <v>18.440000000000001</v>
      </c>
      <c r="E1022" s="10" t="s">
        <v>0</v>
      </c>
      <c r="F1022" s="10" t="s">
        <v>10</v>
      </c>
    </row>
    <row r="1023" spans="2:6">
      <c r="B1023" s="41">
        <v>44994.521445104168</v>
      </c>
      <c r="C1023" s="17">
        <v>8</v>
      </c>
      <c r="D1023" s="18">
        <v>18.440000000000001</v>
      </c>
      <c r="E1023" s="10" t="s">
        <v>0</v>
      </c>
      <c r="F1023" s="10" t="s">
        <v>10</v>
      </c>
    </row>
    <row r="1024" spans="2:6">
      <c r="B1024" s="41">
        <v>44994.521445138889</v>
      </c>
      <c r="C1024" s="17">
        <v>3</v>
      </c>
      <c r="D1024" s="18">
        <v>18.440000000000001</v>
      </c>
      <c r="E1024" s="10" t="s">
        <v>0</v>
      </c>
      <c r="F1024" s="10" t="s">
        <v>10</v>
      </c>
    </row>
    <row r="1025" spans="2:6">
      <c r="B1025" s="41">
        <v>44994.521445138889</v>
      </c>
      <c r="C1025" s="17">
        <v>8</v>
      </c>
      <c r="D1025" s="18">
        <v>18.440000000000001</v>
      </c>
      <c r="E1025" s="10" t="s">
        <v>0</v>
      </c>
      <c r="F1025" s="10" t="s">
        <v>10</v>
      </c>
    </row>
    <row r="1026" spans="2:6">
      <c r="B1026" s="41">
        <v>44994.522616087961</v>
      </c>
      <c r="C1026" s="17">
        <v>2</v>
      </c>
      <c r="D1026" s="18">
        <v>18.420000000000002</v>
      </c>
      <c r="E1026" s="10" t="s">
        <v>0</v>
      </c>
      <c r="F1026" s="10" t="s">
        <v>10</v>
      </c>
    </row>
    <row r="1027" spans="2:6">
      <c r="B1027" s="41">
        <v>44994.522685497686</v>
      </c>
      <c r="C1027" s="17">
        <v>5</v>
      </c>
      <c r="D1027" s="18">
        <v>18.420000000000002</v>
      </c>
      <c r="E1027" s="10" t="s">
        <v>0</v>
      </c>
      <c r="F1027" s="10" t="s">
        <v>10</v>
      </c>
    </row>
    <row r="1028" spans="2:6">
      <c r="B1028" s="41">
        <v>44994.522835995369</v>
      </c>
      <c r="C1028" s="17">
        <v>7</v>
      </c>
      <c r="D1028" s="18">
        <v>18.420000000000002</v>
      </c>
      <c r="E1028" s="10" t="s">
        <v>0</v>
      </c>
      <c r="F1028" s="10" t="s">
        <v>10</v>
      </c>
    </row>
    <row r="1029" spans="2:6">
      <c r="B1029" s="41">
        <v>44994.522998032407</v>
      </c>
      <c r="C1029" s="17">
        <v>4</v>
      </c>
      <c r="D1029" s="18">
        <v>18.420000000000002</v>
      </c>
      <c r="E1029" s="10" t="s">
        <v>0</v>
      </c>
      <c r="F1029" s="10" t="s">
        <v>10</v>
      </c>
    </row>
    <row r="1030" spans="2:6">
      <c r="B1030" s="41">
        <v>44994.523079050923</v>
      </c>
      <c r="C1030" s="17">
        <v>7</v>
      </c>
      <c r="D1030" s="18">
        <v>18.420000000000002</v>
      </c>
      <c r="E1030" s="10" t="s">
        <v>0</v>
      </c>
      <c r="F1030" s="10" t="s">
        <v>10</v>
      </c>
    </row>
    <row r="1031" spans="2:6">
      <c r="B1031" s="41">
        <v>44994.523194756941</v>
      </c>
      <c r="C1031" s="17">
        <v>9</v>
      </c>
      <c r="D1031" s="18">
        <v>18.420000000000002</v>
      </c>
      <c r="E1031" s="10" t="s">
        <v>0</v>
      </c>
      <c r="F1031" s="10" t="s">
        <v>10</v>
      </c>
    </row>
    <row r="1032" spans="2:6">
      <c r="B1032" s="41">
        <v>44994.523472534725</v>
      </c>
      <c r="C1032" s="17">
        <v>1</v>
      </c>
      <c r="D1032" s="18">
        <v>18.420000000000002</v>
      </c>
      <c r="E1032" s="10" t="s">
        <v>0</v>
      </c>
      <c r="F1032" s="10" t="s">
        <v>10</v>
      </c>
    </row>
    <row r="1033" spans="2:6">
      <c r="B1033" s="41">
        <v>44994.52366929398</v>
      </c>
      <c r="C1033" s="17">
        <v>1</v>
      </c>
      <c r="D1033" s="18">
        <v>18.420000000000002</v>
      </c>
      <c r="E1033" s="10" t="s">
        <v>0</v>
      </c>
      <c r="F1033" s="10" t="s">
        <v>10</v>
      </c>
    </row>
    <row r="1034" spans="2:6">
      <c r="B1034" s="41">
        <v>44994.523819756942</v>
      </c>
      <c r="C1034" s="17">
        <v>6</v>
      </c>
      <c r="D1034" s="18">
        <v>18.420000000000002</v>
      </c>
      <c r="E1034" s="10" t="s">
        <v>0</v>
      </c>
      <c r="F1034" s="10" t="s">
        <v>10</v>
      </c>
    </row>
    <row r="1035" spans="2:6">
      <c r="B1035" s="41">
        <v>44994.524259571757</v>
      </c>
      <c r="C1035" s="17">
        <v>8</v>
      </c>
      <c r="D1035" s="18">
        <v>18.420000000000002</v>
      </c>
      <c r="E1035" s="10" t="s">
        <v>0</v>
      </c>
      <c r="F1035" s="10" t="s">
        <v>10</v>
      </c>
    </row>
    <row r="1036" spans="2:6">
      <c r="B1036" s="41">
        <v>44994.524282719911</v>
      </c>
      <c r="C1036" s="17">
        <v>4</v>
      </c>
      <c r="D1036" s="18">
        <v>18.420000000000002</v>
      </c>
      <c r="E1036" s="10" t="s">
        <v>0</v>
      </c>
      <c r="F1036" s="10" t="s">
        <v>10</v>
      </c>
    </row>
    <row r="1037" spans="2:6">
      <c r="B1037" s="41">
        <v>44994.524375312503</v>
      </c>
      <c r="C1037" s="17">
        <v>1</v>
      </c>
      <c r="D1037" s="18">
        <v>18.420000000000002</v>
      </c>
      <c r="E1037" s="10" t="s">
        <v>0</v>
      </c>
      <c r="F1037" s="10" t="s">
        <v>10</v>
      </c>
    </row>
    <row r="1038" spans="2:6">
      <c r="B1038" s="41">
        <v>44994.524838275465</v>
      </c>
      <c r="C1038" s="17">
        <v>1</v>
      </c>
      <c r="D1038" s="18">
        <v>18.420000000000002</v>
      </c>
      <c r="E1038" s="10" t="s">
        <v>0</v>
      </c>
      <c r="F1038" s="10" t="s">
        <v>10</v>
      </c>
    </row>
    <row r="1039" spans="2:6">
      <c r="B1039" s="41">
        <v>44994.525197071758</v>
      </c>
      <c r="C1039" s="17">
        <v>2</v>
      </c>
      <c r="D1039" s="18">
        <v>18.420000000000002</v>
      </c>
      <c r="E1039" s="10" t="s">
        <v>0</v>
      </c>
      <c r="F1039" s="10" t="s">
        <v>10</v>
      </c>
    </row>
    <row r="1040" spans="2:6">
      <c r="B1040" s="41">
        <v>44994.525464386577</v>
      </c>
      <c r="C1040" s="17">
        <v>5</v>
      </c>
      <c r="D1040" s="18">
        <v>18.38</v>
      </c>
      <c r="E1040" s="10" t="s">
        <v>0</v>
      </c>
      <c r="F1040" s="10" t="s">
        <v>10</v>
      </c>
    </row>
    <row r="1041" spans="2:6">
      <c r="B1041" s="41">
        <v>44994.528401238429</v>
      </c>
      <c r="C1041" s="17">
        <v>3</v>
      </c>
      <c r="D1041" s="18">
        <v>18.38</v>
      </c>
      <c r="E1041" s="10" t="s">
        <v>0</v>
      </c>
      <c r="F1041" s="10" t="s">
        <v>10</v>
      </c>
    </row>
    <row r="1042" spans="2:6">
      <c r="B1042" s="41">
        <v>44994.52840127315</v>
      </c>
      <c r="C1042" s="17">
        <v>7</v>
      </c>
      <c r="D1042" s="18">
        <v>18.38</v>
      </c>
      <c r="E1042" s="10" t="s">
        <v>0</v>
      </c>
      <c r="F1042" s="10" t="s">
        <v>10</v>
      </c>
    </row>
    <row r="1043" spans="2:6">
      <c r="B1043" s="41">
        <v>44994.52840127315</v>
      </c>
      <c r="C1043" s="17">
        <v>13</v>
      </c>
      <c r="D1043" s="18">
        <v>18.38</v>
      </c>
      <c r="E1043" s="10" t="s">
        <v>0</v>
      </c>
      <c r="F1043" s="10" t="s">
        <v>10</v>
      </c>
    </row>
    <row r="1044" spans="2:6">
      <c r="B1044" s="41">
        <v>44994.528401307871</v>
      </c>
      <c r="C1044" s="17">
        <v>9</v>
      </c>
      <c r="D1044" s="18">
        <v>18.38</v>
      </c>
      <c r="E1044" s="10" t="s">
        <v>0</v>
      </c>
      <c r="F1044" s="10" t="s">
        <v>10</v>
      </c>
    </row>
    <row r="1045" spans="2:6">
      <c r="B1045" s="41">
        <v>44994.528401307871</v>
      </c>
      <c r="C1045" s="17">
        <v>8</v>
      </c>
      <c r="D1045" s="18">
        <v>18.38</v>
      </c>
      <c r="E1045" s="10" t="s">
        <v>0</v>
      </c>
      <c r="F1045" s="10" t="s">
        <v>10</v>
      </c>
    </row>
    <row r="1046" spans="2:6">
      <c r="B1046" s="41">
        <v>44994.528401354168</v>
      </c>
      <c r="C1046" s="17">
        <v>10</v>
      </c>
      <c r="D1046" s="18">
        <v>18.38</v>
      </c>
      <c r="E1046" s="10" t="s">
        <v>0</v>
      </c>
      <c r="F1046" s="10" t="s">
        <v>10</v>
      </c>
    </row>
    <row r="1047" spans="2:6">
      <c r="B1047" s="41">
        <v>44994.528401354168</v>
      </c>
      <c r="C1047" s="17">
        <v>7</v>
      </c>
      <c r="D1047" s="18">
        <v>18.38</v>
      </c>
      <c r="E1047" s="10" t="s">
        <v>0</v>
      </c>
      <c r="F1047" s="10" t="s">
        <v>10</v>
      </c>
    </row>
    <row r="1048" spans="2:6">
      <c r="B1048" s="41">
        <v>44994.528401354168</v>
      </c>
      <c r="C1048" s="17">
        <v>8</v>
      </c>
      <c r="D1048" s="18">
        <v>18.38</v>
      </c>
      <c r="E1048" s="10" t="s">
        <v>0</v>
      </c>
      <c r="F1048" s="10" t="s">
        <v>10</v>
      </c>
    </row>
    <row r="1049" spans="2:6">
      <c r="B1049" s="41">
        <v>44994.528401388889</v>
      </c>
      <c r="C1049" s="17">
        <v>2</v>
      </c>
      <c r="D1049" s="18">
        <v>18.38</v>
      </c>
      <c r="E1049" s="10" t="s">
        <v>0</v>
      </c>
      <c r="F1049" s="10" t="s">
        <v>10</v>
      </c>
    </row>
    <row r="1050" spans="2:6">
      <c r="B1050" s="41">
        <v>44994.528401388889</v>
      </c>
      <c r="C1050" s="17">
        <v>5</v>
      </c>
      <c r="D1050" s="18">
        <v>18.38</v>
      </c>
      <c r="E1050" s="10" t="s">
        <v>0</v>
      </c>
      <c r="F1050" s="10" t="s">
        <v>10</v>
      </c>
    </row>
    <row r="1051" spans="2:6">
      <c r="B1051" s="41">
        <v>44994.528401423609</v>
      </c>
      <c r="C1051" s="17">
        <v>8</v>
      </c>
      <c r="D1051" s="18">
        <v>18.38</v>
      </c>
      <c r="E1051" s="10" t="s">
        <v>0</v>
      </c>
      <c r="F1051" s="10" t="s">
        <v>10</v>
      </c>
    </row>
    <row r="1052" spans="2:6">
      <c r="B1052" s="41">
        <v>44994.528401423609</v>
      </c>
      <c r="C1052" s="17">
        <v>1</v>
      </c>
      <c r="D1052" s="18">
        <v>18.38</v>
      </c>
      <c r="E1052" s="10" t="s">
        <v>0</v>
      </c>
      <c r="F1052" s="10" t="s">
        <v>10</v>
      </c>
    </row>
    <row r="1053" spans="2:6">
      <c r="B1053" s="41">
        <v>44994.528401469906</v>
      </c>
      <c r="C1053" s="17">
        <v>1</v>
      </c>
      <c r="D1053" s="18">
        <v>18.38</v>
      </c>
      <c r="E1053" s="10" t="s">
        <v>0</v>
      </c>
      <c r="F1053" s="10" t="s">
        <v>10</v>
      </c>
    </row>
    <row r="1054" spans="2:6">
      <c r="B1054" s="41">
        <v>44994.528401469906</v>
      </c>
      <c r="C1054" s="17">
        <v>1</v>
      </c>
      <c r="D1054" s="18">
        <v>18.38</v>
      </c>
      <c r="E1054" s="10" t="s">
        <v>0</v>
      </c>
      <c r="F1054" s="10" t="s">
        <v>10</v>
      </c>
    </row>
    <row r="1055" spans="2:6">
      <c r="B1055" s="41">
        <v>44994.528401469906</v>
      </c>
      <c r="C1055" s="17">
        <v>3</v>
      </c>
      <c r="D1055" s="18">
        <v>18.38</v>
      </c>
      <c r="E1055" s="10" t="s">
        <v>0</v>
      </c>
      <c r="F1055" s="10" t="s">
        <v>10</v>
      </c>
    </row>
    <row r="1056" spans="2:6">
      <c r="B1056" s="41">
        <v>44994.528401504627</v>
      </c>
      <c r="C1056" s="17">
        <v>1</v>
      </c>
      <c r="D1056" s="18">
        <v>18.38</v>
      </c>
      <c r="E1056" s="10" t="s">
        <v>0</v>
      </c>
      <c r="F1056" s="10" t="s">
        <v>10</v>
      </c>
    </row>
    <row r="1057" spans="2:6">
      <c r="B1057" s="41">
        <v>44994.528401504627</v>
      </c>
      <c r="C1057" s="17">
        <v>1</v>
      </c>
      <c r="D1057" s="18">
        <v>18.38</v>
      </c>
      <c r="E1057" s="10" t="s">
        <v>0</v>
      </c>
      <c r="F1057" s="10" t="s">
        <v>10</v>
      </c>
    </row>
    <row r="1058" spans="2:6">
      <c r="B1058" s="41">
        <v>44994.528401539355</v>
      </c>
      <c r="C1058" s="17">
        <v>7</v>
      </c>
      <c r="D1058" s="18">
        <v>18.38</v>
      </c>
      <c r="E1058" s="10" t="s">
        <v>0</v>
      </c>
      <c r="F1058" s="10" t="s">
        <v>10</v>
      </c>
    </row>
    <row r="1059" spans="2:6">
      <c r="B1059" s="41">
        <v>44994.537151770834</v>
      </c>
      <c r="C1059" s="17">
        <v>4</v>
      </c>
      <c r="D1059" s="18">
        <v>18.38</v>
      </c>
      <c r="E1059" s="10" t="s">
        <v>0</v>
      </c>
      <c r="F1059" s="10" t="s">
        <v>10</v>
      </c>
    </row>
    <row r="1060" spans="2:6">
      <c r="B1060" s="41">
        <v>44994.537151817131</v>
      </c>
      <c r="C1060" s="17">
        <v>4</v>
      </c>
      <c r="D1060" s="18">
        <v>18.38</v>
      </c>
      <c r="E1060" s="10" t="s">
        <v>0</v>
      </c>
      <c r="F1060" s="10" t="s">
        <v>10</v>
      </c>
    </row>
    <row r="1061" spans="2:6">
      <c r="B1061" s="41">
        <v>44994.537151851851</v>
      </c>
      <c r="C1061" s="17">
        <v>7</v>
      </c>
      <c r="D1061" s="18">
        <v>18.38</v>
      </c>
      <c r="E1061" s="10" t="s">
        <v>0</v>
      </c>
      <c r="F1061" s="10" t="s">
        <v>10</v>
      </c>
    </row>
    <row r="1062" spans="2:6">
      <c r="B1062" s="41">
        <v>44994.537151851851</v>
      </c>
      <c r="C1062" s="17">
        <v>6</v>
      </c>
      <c r="D1062" s="18">
        <v>18.38</v>
      </c>
      <c r="E1062" s="10" t="s">
        <v>0</v>
      </c>
      <c r="F1062" s="10" t="s">
        <v>10</v>
      </c>
    </row>
    <row r="1063" spans="2:6">
      <c r="B1063" s="41">
        <v>44994.537151886572</v>
      </c>
      <c r="C1063" s="17">
        <v>1</v>
      </c>
      <c r="D1063" s="18">
        <v>18.38</v>
      </c>
      <c r="E1063" s="10" t="s">
        <v>0</v>
      </c>
      <c r="F1063" s="10" t="s">
        <v>10</v>
      </c>
    </row>
    <row r="1064" spans="2:6">
      <c r="B1064" s="41">
        <v>44994.537151886572</v>
      </c>
      <c r="C1064" s="17">
        <v>2</v>
      </c>
      <c r="D1064" s="18">
        <v>18.38</v>
      </c>
      <c r="E1064" s="10" t="s">
        <v>0</v>
      </c>
      <c r="F1064" s="10" t="s">
        <v>10</v>
      </c>
    </row>
    <row r="1065" spans="2:6">
      <c r="B1065" s="41">
        <v>44994.537151932869</v>
      </c>
      <c r="C1065" s="17">
        <v>2</v>
      </c>
      <c r="D1065" s="18">
        <v>18.38</v>
      </c>
      <c r="E1065" s="10" t="s">
        <v>0</v>
      </c>
      <c r="F1065" s="10" t="s">
        <v>10</v>
      </c>
    </row>
    <row r="1066" spans="2:6">
      <c r="B1066" s="41">
        <v>44994.537151932869</v>
      </c>
      <c r="C1066" s="17">
        <v>7</v>
      </c>
      <c r="D1066" s="18">
        <v>18.38</v>
      </c>
      <c r="E1066" s="10" t="s">
        <v>0</v>
      </c>
      <c r="F1066" s="10" t="s">
        <v>10</v>
      </c>
    </row>
    <row r="1067" spans="2:6">
      <c r="B1067" s="41">
        <v>44994.537151932869</v>
      </c>
      <c r="C1067" s="17">
        <v>11</v>
      </c>
      <c r="D1067" s="18">
        <v>18.38</v>
      </c>
      <c r="E1067" s="10" t="s">
        <v>0</v>
      </c>
      <c r="F1067" s="10" t="s">
        <v>10</v>
      </c>
    </row>
    <row r="1068" spans="2:6">
      <c r="B1068" s="41">
        <v>44994.53715196759</v>
      </c>
      <c r="C1068" s="17">
        <v>1</v>
      </c>
      <c r="D1068" s="18">
        <v>18.38</v>
      </c>
      <c r="E1068" s="10" t="s">
        <v>0</v>
      </c>
      <c r="F1068" s="10" t="s">
        <v>10</v>
      </c>
    </row>
    <row r="1069" spans="2:6">
      <c r="B1069" s="41">
        <v>44994.537152002318</v>
      </c>
      <c r="C1069" s="17">
        <v>5</v>
      </c>
      <c r="D1069" s="18">
        <v>18.38</v>
      </c>
      <c r="E1069" s="10" t="s">
        <v>0</v>
      </c>
      <c r="F1069" s="10" t="s">
        <v>10</v>
      </c>
    </row>
    <row r="1070" spans="2:6">
      <c r="B1070" s="41">
        <v>44994.537152002318</v>
      </c>
      <c r="C1070" s="17">
        <v>7</v>
      </c>
      <c r="D1070" s="18">
        <v>18.38</v>
      </c>
      <c r="E1070" s="10" t="s">
        <v>0</v>
      </c>
      <c r="F1070" s="10" t="s">
        <v>10</v>
      </c>
    </row>
    <row r="1071" spans="2:6">
      <c r="B1071" s="41">
        <v>44994.537152048608</v>
      </c>
      <c r="C1071" s="17">
        <v>1</v>
      </c>
      <c r="D1071" s="18">
        <v>18.38</v>
      </c>
      <c r="E1071" s="10" t="s">
        <v>0</v>
      </c>
      <c r="F1071" s="10" t="s">
        <v>10</v>
      </c>
    </row>
    <row r="1072" spans="2:6">
      <c r="B1072" s="41">
        <v>44994.537152048608</v>
      </c>
      <c r="C1072" s="17">
        <v>6</v>
      </c>
      <c r="D1072" s="18">
        <v>18.38</v>
      </c>
      <c r="E1072" s="10" t="s">
        <v>0</v>
      </c>
      <c r="F1072" s="10" t="s">
        <v>10</v>
      </c>
    </row>
    <row r="1073" spans="2:6">
      <c r="B1073" s="41">
        <v>44994.537152048608</v>
      </c>
      <c r="C1073" s="17">
        <v>8</v>
      </c>
      <c r="D1073" s="18">
        <v>18.38</v>
      </c>
      <c r="E1073" s="10" t="s">
        <v>0</v>
      </c>
      <c r="F1073" s="10" t="s">
        <v>10</v>
      </c>
    </row>
    <row r="1074" spans="2:6">
      <c r="B1074" s="41">
        <v>44994.537152083336</v>
      </c>
      <c r="C1074" s="17">
        <v>1</v>
      </c>
      <c r="D1074" s="18">
        <v>18.38</v>
      </c>
      <c r="E1074" s="10" t="s">
        <v>0</v>
      </c>
      <c r="F1074" s="10" t="s">
        <v>10</v>
      </c>
    </row>
    <row r="1075" spans="2:6">
      <c r="B1075" s="41">
        <v>44994.537152083336</v>
      </c>
      <c r="C1075" s="17">
        <v>3</v>
      </c>
      <c r="D1075" s="18">
        <v>18.38</v>
      </c>
      <c r="E1075" s="10" t="s">
        <v>0</v>
      </c>
      <c r="F1075" s="10" t="s">
        <v>10</v>
      </c>
    </row>
    <row r="1076" spans="2:6">
      <c r="B1076" s="41">
        <v>44994.537152118057</v>
      </c>
      <c r="C1076" s="17">
        <v>1</v>
      </c>
      <c r="D1076" s="18">
        <v>18.38</v>
      </c>
      <c r="E1076" s="10" t="s">
        <v>0</v>
      </c>
      <c r="F1076" s="10" t="s">
        <v>10</v>
      </c>
    </row>
    <row r="1077" spans="2:6">
      <c r="B1077" s="41">
        <v>44994.537152118057</v>
      </c>
      <c r="C1077" s="17">
        <v>7</v>
      </c>
      <c r="D1077" s="18">
        <v>18.38</v>
      </c>
      <c r="E1077" s="10" t="s">
        <v>0</v>
      </c>
      <c r="F1077" s="10" t="s">
        <v>10</v>
      </c>
    </row>
    <row r="1078" spans="2:6">
      <c r="B1078" s="41">
        <v>44994.537152164354</v>
      </c>
      <c r="C1078" s="17">
        <v>2</v>
      </c>
      <c r="D1078" s="18">
        <v>18.38</v>
      </c>
      <c r="E1078" s="10" t="s">
        <v>0</v>
      </c>
      <c r="F1078" s="10" t="s">
        <v>10</v>
      </c>
    </row>
    <row r="1079" spans="2:6">
      <c r="B1079" s="41">
        <v>44994.537152164354</v>
      </c>
      <c r="C1079" s="17">
        <v>4</v>
      </c>
      <c r="D1079" s="18">
        <v>18.38</v>
      </c>
      <c r="E1079" s="10" t="s">
        <v>0</v>
      </c>
      <c r="F1079" s="10" t="s">
        <v>10</v>
      </c>
    </row>
    <row r="1080" spans="2:6">
      <c r="B1080" s="41">
        <v>44994.537152164354</v>
      </c>
      <c r="C1080" s="17">
        <v>4</v>
      </c>
      <c r="D1080" s="18">
        <v>18.38</v>
      </c>
      <c r="E1080" s="10" t="s">
        <v>0</v>
      </c>
      <c r="F1080" s="10" t="s">
        <v>10</v>
      </c>
    </row>
    <row r="1081" spans="2:6">
      <c r="B1081" s="41">
        <v>44994.537152199075</v>
      </c>
      <c r="C1081" s="17">
        <v>1</v>
      </c>
      <c r="D1081" s="18">
        <v>18.38</v>
      </c>
      <c r="E1081" s="10" t="s">
        <v>0</v>
      </c>
      <c r="F1081" s="10" t="s">
        <v>10</v>
      </c>
    </row>
    <row r="1082" spans="2:6">
      <c r="B1082" s="41">
        <v>44994.537152199075</v>
      </c>
      <c r="C1082" s="17">
        <v>2</v>
      </c>
      <c r="D1082" s="18">
        <v>18.38</v>
      </c>
      <c r="E1082" s="10" t="s">
        <v>0</v>
      </c>
      <c r="F1082" s="10" t="s">
        <v>10</v>
      </c>
    </row>
    <row r="1083" spans="2:6">
      <c r="B1083" s="41">
        <v>44994.537152233795</v>
      </c>
      <c r="C1083" s="17">
        <v>9</v>
      </c>
      <c r="D1083" s="18">
        <v>18.38</v>
      </c>
      <c r="E1083" s="10" t="s">
        <v>0</v>
      </c>
      <c r="F1083" s="10" t="s">
        <v>10</v>
      </c>
    </row>
    <row r="1084" spans="2:6">
      <c r="B1084" s="41">
        <v>44994.537152233795</v>
      </c>
      <c r="C1084" s="17">
        <v>6</v>
      </c>
      <c r="D1084" s="18">
        <v>18.38</v>
      </c>
      <c r="E1084" s="10" t="s">
        <v>0</v>
      </c>
      <c r="F1084" s="10" t="s">
        <v>10</v>
      </c>
    </row>
    <row r="1085" spans="2:6">
      <c r="B1085" s="41">
        <v>44994.537152280092</v>
      </c>
      <c r="C1085" s="17">
        <v>1</v>
      </c>
      <c r="D1085" s="18">
        <v>18.38</v>
      </c>
      <c r="E1085" s="10" t="s">
        <v>0</v>
      </c>
      <c r="F1085" s="10" t="s">
        <v>10</v>
      </c>
    </row>
    <row r="1086" spans="2:6">
      <c r="B1086" s="41">
        <v>44994.537152280092</v>
      </c>
      <c r="C1086" s="17">
        <v>1</v>
      </c>
      <c r="D1086" s="18">
        <v>18.38</v>
      </c>
      <c r="E1086" s="10" t="s">
        <v>0</v>
      </c>
      <c r="F1086" s="10" t="s">
        <v>10</v>
      </c>
    </row>
    <row r="1087" spans="2:6">
      <c r="B1087" s="41">
        <v>44994.537152280092</v>
      </c>
      <c r="C1087" s="17">
        <v>7</v>
      </c>
      <c r="D1087" s="18">
        <v>18.38</v>
      </c>
      <c r="E1087" s="10" t="s">
        <v>0</v>
      </c>
      <c r="F1087" s="10" t="s">
        <v>10</v>
      </c>
    </row>
    <row r="1088" spans="2:6">
      <c r="B1088" s="41">
        <v>44994.540547916666</v>
      </c>
      <c r="C1088" s="17">
        <v>1</v>
      </c>
      <c r="D1088" s="18">
        <v>18.38</v>
      </c>
      <c r="E1088" s="10" t="s">
        <v>0</v>
      </c>
      <c r="F1088" s="10" t="s">
        <v>10</v>
      </c>
    </row>
    <row r="1089" spans="2:6">
      <c r="B1089" s="41">
        <v>44994.540547951387</v>
      </c>
      <c r="C1089" s="17">
        <v>1</v>
      </c>
      <c r="D1089" s="18">
        <v>18.38</v>
      </c>
      <c r="E1089" s="10" t="s">
        <v>0</v>
      </c>
      <c r="F1089" s="10" t="s">
        <v>10</v>
      </c>
    </row>
    <row r="1090" spans="2:6">
      <c r="B1090" s="41">
        <v>44994.540547997683</v>
      </c>
      <c r="C1090" s="17">
        <v>5</v>
      </c>
      <c r="D1090" s="18">
        <v>18.38</v>
      </c>
      <c r="E1090" s="10" t="s">
        <v>0</v>
      </c>
      <c r="F1090" s="10" t="s">
        <v>10</v>
      </c>
    </row>
    <row r="1091" spans="2:6">
      <c r="B1091" s="41">
        <v>44994.540547997683</v>
      </c>
      <c r="C1091" s="17">
        <v>8</v>
      </c>
      <c r="D1091" s="18">
        <v>18.38</v>
      </c>
      <c r="E1091" s="10" t="s">
        <v>0</v>
      </c>
      <c r="F1091" s="10" t="s">
        <v>10</v>
      </c>
    </row>
    <row r="1092" spans="2:6">
      <c r="B1092" s="41">
        <v>44994.540548032404</v>
      </c>
      <c r="C1092" s="17">
        <v>8</v>
      </c>
      <c r="D1092" s="18">
        <v>18.38</v>
      </c>
      <c r="E1092" s="10" t="s">
        <v>0</v>
      </c>
      <c r="F1092" s="10" t="s">
        <v>10</v>
      </c>
    </row>
    <row r="1093" spans="2:6">
      <c r="B1093" s="41">
        <v>44994.540548032404</v>
      </c>
      <c r="C1093" s="17">
        <v>3</v>
      </c>
      <c r="D1093" s="18">
        <v>18.38</v>
      </c>
      <c r="E1093" s="10" t="s">
        <v>0</v>
      </c>
      <c r="F1093" s="10" t="s">
        <v>10</v>
      </c>
    </row>
    <row r="1094" spans="2:6">
      <c r="B1094" s="41">
        <v>44994.540548067132</v>
      </c>
      <c r="C1094" s="17">
        <v>4</v>
      </c>
      <c r="D1094" s="18">
        <v>18.38</v>
      </c>
      <c r="E1094" s="10" t="s">
        <v>0</v>
      </c>
      <c r="F1094" s="10" t="s">
        <v>10</v>
      </c>
    </row>
    <row r="1095" spans="2:6">
      <c r="B1095" s="41">
        <v>44994.540548067132</v>
      </c>
      <c r="C1095" s="17">
        <v>7</v>
      </c>
      <c r="D1095" s="18">
        <v>18.38</v>
      </c>
      <c r="E1095" s="10" t="s">
        <v>0</v>
      </c>
      <c r="F1095" s="10" t="s">
        <v>10</v>
      </c>
    </row>
    <row r="1096" spans="2:6">
      <c r="B1096" s="41">
        <v>44994.540548113429</v>
      </c>
      <c r="C1096" s="17">
        <v>10</v>
      </c>
      <c r="D1096" s="18">
        <v>18.38</v>
      </c>
      <c r="E1096" s="10" t="s">
        <v>0</v>
      </c>
      <c r="F1096" s="10" t="s">
        <v>10</v>
      </c>
    </row>
    <row r="1097" spans="2:6">
      <c r="B1097" s="41">
        <v>44994.540548113429</v>
      </c>
      <c r="C1097" s="17">
        <v>1</v>
      </c>
      <c r="D1097" s="18">
        <v>18.38</v>
      </c>
      <c r="E1097" s="10" t="s">
        <v>0</v>
      </c>
      <c r="F1097" s="10" t="s">
        <v>10</v>
      </c>
    </row>
    <row r="1098" spans="2:6">
      <c r="B1098" s="41">
        <v>44994.540548113429</v>
      </c>
      <c r="C1098" s="17">
        <v>2</v>
      </c>
      <c r="D1098" s="18">
        <v>18.38</v>
      </c>
      <c r="E1098" s="10" t="s">
        <v>0</v>
      </c>
      <c r="F1098" s="10" t="s">
        <v>10</v>
      </c>
    </row>
    <row r="1099" spans="2:6">
      <c r="B1099" s="41">
        <v>44994.54054814815</v>
      </c>
      <c r="C1099" s="17">
        <v>4</v>
      </c>
      <c r="D1099" s="18">
        <v>18.38</v>
      </c>
      <c r="E1099" s="10" t="s">
        <v>0</v>
      </c>
      <c r="F1099" s="10" t="s">
        <v>10</v>
      </c>
    </row>
    <row r="1100" spans="2:6">
      <c r="B1100" s="41">
        <v>44994.54054814815</v>
      </c>
      <c r="C1100" s="17">
        <v>5</v>
      </c>
      <c r="D1100" s="18">
        <v>18.38</v>
      </c>
      <c r="E1100" s="10" t="s">
        <v>0</v>
      </c>
      <c r="F1100" s="10" t="s">
        <v>10</v>
      </c>
    </row>
    <row r="1101" spans="2:6">
      <c r="B1101" s="41">
        <v>44994.540548182871</v>
      </c>
      <c r="C1101" s="17">
        <v>1</v>
      </c>
      <c r="D1101" s="18">
        <v>18.38</v>
      </c>
      <c r="E1101" s="10" t="s">
        <v>0</v>
      </c>
      <c r="F1101" s="10" t="s">
        <v>10</v>
      </c>
    </row>
    <row r="1102" spans="2:6">
      <c r="B1102" s="41">
        <v>44994.540548229168</v>
      </c>
      <c r="C1102" s="17">
        <v>1</v>
      </c>
      <c r="D1102" s="18">
        <v>18.38</v>
      </c>
      <c r="E1102" s="10" t="s">
        <v>0</v>
      </c>
      <c r="F1102" s="10" t="s">
        <v>10</v>
      </c>
    </row>
    <row r="1103" spans="2:6">
      <c r="B1103" s="41">
        <v>44994.540548229168</v>
      </c>
      <c r="C1103" s="17">
        <v>2</v>
      </c>
      <c r="D1103" s="18">
        <v>18.38</v>
      </c>
      <c r="E1103" s="10" t="s">
        <v>0</v>
      </c>
      <c r="F1103" s="10" t="s">
        <v>10</v>
      </c>
    </row>
    <row r="1104" spans="2:6">
      <c r="B1104" s="41">
        <v>44994.545128275466</v>
      </c>
      <c r="C1104" s="17">
        <v>11</v>
      </c>
      <c r="D1104" s="18">
        <v>18.38</v>
      </c>
      <c r="E1104" s="10" t="s">
        <v>0</v>
      </c>
      <c r="F1104" s="10" t="s">
        <v>10</v>
      </c>
    </row>
    <row r="1105" spans="2:6">
      <c r="B1105" s="41">
        <v>44994.545128321763</v>
      </c>
      <c r="C1105" s="17">
        <v>1</v>
      </c>
      <c r="D1105" s="18">
        <v>18.38</v>
      </c>
      <c r="E1105" s="10" t="s">
        <v>0</v>
      </c>
      <c r="F1105" s="10" t="s">
        <v>10</v>
      </c>
    </row>
    <row r="1106" spans="2:6">
      <c r="B1106" s="41">
        <v>44994.545128321763</v>
      </c>
      <c r="C1106" s="17">
        <v>7</v>
      </c>
      <c r="D1106" s="18">
        <v>18.38</v>
      </c>
      <c r="E1106" s="10" t="s">
        <v>0</v>
      </c>
      <c r="F1106" s="10" t="s">
        <v>10</v>
      </c>
    </row>
    <row r="1107" spans="2:6">
      <c r="B1107" s="41">
        <v>44994.545128356483</v>
      </c>
      <c r="C1107" s="17">
        <v>1</v>
      </c>
      <c r="D1107" s="18">
        <v>18.38</v>
      </c>
      <c r="E1107" s="10" t="s">
        <v>0</v>
      </c>
      <c r="F1107" s="10" t="s">
        <v>10</v>
      </c>
    </row>
    <row r="1108" spans="2:6">
      <c r="B1108" s="41">
        <v>44994.545128356483</v>
      </c>
      <c r="C1108" s="17">
        <v>8</v>
      </c>
      <c r="D1108" s="18">
        <v>18.38</v>
      </c>
      <c r="E1108" s="10" t="s">
        <v>0</v>
      </c>
      <c r="F1108" s="10" t="s">
        <v>10</v>
      </c>
    </row>
    <row r="1109" spans="2:6">
      <c r="B1109" s="41">
        <v>44994.545128391204</v>
      </c>
      <c r="C1109" s="17">
        <v>7</v>
      </c>
      <c r="D1109" s="18">
        <v>18.38</v>
      </c>
      <c r="E1109" s="10" t="s">
        <v>0</v>
      </c>
      <c r="F1109" s="10" t="s">
        <v>10</v>
      </c>
    </row>
    <row r="1110" spans="2:6">
      <c r="B1110" s="41">
        <v>44994.545128391204</v>
      </c>
      <c r="C1110" s="17">
        <v>5</v>
      </c>
      <c r="D1110" s="18">
        <v>18.38</v>
      </c>
      <c r="E1110" s="10" t="s">
        <v>0</v>
      </c>
      <c r="F1110" s="10" t="s">
        <v>10</v>
      </c>
    </row>
    <row r="1111" spans="2:6">
      <c r="B1111" s="41">
        <v>44994.545128437501</v>
      </c>
      <c r="C1111" s="17">
        <v>1</v>
      </c>
      <c r="D1111" s="18">
        <v>18.38</v>
      </c>
      <c r="E1111" s="10" t="s">
        <v>0</v>
      </c>
      <c r="F1111" s="10" t="s">
        <v>10</v>
      </c>
    </row>
    <row r="1112" spans="2:6">
      <c r="B1112" s="41">
        <v>44994.545128437501</v>
      </c>
      <c r="C1112" s="17">
        <v>7</v>
      </c>
      <c r="D1112" s="18">
        <v>18.38</v>
      </c>
      <c r="E1112" s="10" t="s">
        <v>0</v>
      </c>
      <c r="F1112" s="10" t="s">
        <v>10</v>
      </c>
    </row>
    <row r="1113" spans="2:6">
      <c r="B1113" s="41">
        <v>44994.545128437501</v>
      </c>
      <c r="C1113" s="17">
        <v>1</v>
      </c>
      <c r="D1113" s="18">
        <v>18.38</v>
      </c>
      <c r="E1113" s="10" t="s">
        <v>0</v>
      </c>
      <c r="F1113" s="10" t="s">
        <v>10</v>
      </c>
    </row>
    <row r="1114" spans="2:6">
      <c r="B1114" s="41">
        <v>44994.545128472222</v>
      </c>
      <c r="C1114" s="17">
        <v>3</v>
      </c>
      <c r="D1114" s="18">
        <v>18.38</v>
      </c>
      <c r="E1114" s="10" t="s">
        <v>0</v>
      </c>
      <c r="F1114" s="10" t="s">
        <v>10</v>
      </c>
    </row>
    <row r="1115" spans="2:6">
      <c r="B1115" s="41">
        <v>44994.545128472222</v>
      </c>
      <c r="C1115" s="17">
        <v>8</v>
      </c>
      <c r="D1115" s="18">
        <v>18.38</v>
      </c>
      <c r="E1115" s="10" t="s">
        <v>0</v>
      </c>
      <c r="F1115" s="10" t="s">
        <v>10</v>
      </c>
    </row>
    <row r="1116" spans="2:6">
      <c r="B1116" s="41">
        <v>44994.545128506943</v>
      </c>
      <c r="C1116" s="17">
        <v>4</v>
      </c>
      <c r="D1116" s="18">
        <v>18.38</v>
      </c>
      <c r="E1116" s="10" t="s">
        <v>0</v>
      </c>
      <c r="F1116" s="10" t="s">
        <v>10</v>
      </c>
    </row>
    <row r="1117" spans="2:6">
      <c r="B1117" s="41">
        <v>44994.545128506943</v>
      </c>
      <c r="C1117" s="17">
        <v>2</v>
      </c>
      <c r="D1117" s="18">
        <v>18.38</v>
      </c>
      <c r="E1117" s="10" t="s">
        <v>0</v>
      </c>
      <c r="F1117" s="10" t="s">
        <v>10</v>
      </c>
    </row>
    <row r="1118" spans="2:6">
      <c r="B1118" s="41">
        <v>44994.54512855324</v>
      </c>
      <c r="C1118" s="17">
        <v>1</v>
      </c>
      <c r="D1118" s="18">
        <v>18.38</v>
      </c>
      <c r="E1118" s="10" t="s">
        <v>0</v>
      </c>
      <c r="F1118" s="10" t="s">
        <v>10</v>
      </c>
    </row>
    <row r="1119" spans="2:6">
      <c r="B1119" s="41">
        <v>44994.54512855324</v>
      </c>
      <c r="C1119" s="17">
        <v>7</v>
      </c>
      <c r="D1119" s="18">
        <v>18.38</v>
      </c>
      <c r="E1119" s="10" t="s">
        <v>0</v>
      </c>
      <c r="F1119" s="10" t="s">
        <v>10</v>
      </c>
    </row>
    <row r="1120" spans="2:6">
      <c r="B1120" s="41">
        <v>44994.545128587961</v>
      </c>
      <c r="C1120" s="17">
        <v>8</v>
      </c>
      <c r="D1120" s="18">
        <v>18.38</v>
      </c>
      <c r="E1120" s="10" t="s">
        <v>0</v>
      </c>
      <c r="F1120" s="10" t="s">
        <v>10</v>
      </c>
    </row>
    <row r="1121" spans="2:6">
      <c r="B1121" s="41">
        <v>44994.545128587961</v>
      </c>
      <c r="C1121" s="17">
        <v>1</v>
      </c>
      <c r="D1121" s="18">
        <v>18.38</v>
      </c>
      <c r="E1121" s="10" t="s">
        <v>0</v>
      </c>
      <c r="F1121" s="10" t="s">
        <v>10</v>
      </c>
    </row>
    <row r="1122" spans="2:6">
      <c r="B1122" s="41">
        <v>44994.545128622682</v>
      </c>
      <c r="C1122" s="17">
        <v>6</v>
      </c>
      <c r="D1122" s="18">
        <v>18.38</v>
      </c>
      <c r="E1122" s="10" t="s">
        <v>0</v>
      </c>
      <c r="F1122" s="10" t="s">
        <v>10</v>
      </c>
    </row>
    <row r="1123" spans="2:6">
      <c r="B1123" s="41">
        <v>44994.545128622682</v>
      </c>
      <c r="C1123" s="17">
        <v>4</v>
      </c>
      <c r="D1123" s="18">
        <v>18.38</v>
      </c>
      <c r="E1123" s="10" t="s">
        <v>0</v>
      </c>
      <c r="F1123" s="10" t="s">
        <v>10</v>
      </c>
    </row>
    <row r="1124" spans="2:6">
      <c r="B1124" s="41">
        <v>44994.545128668979</v>
      </c>
      <c r="C1124" s="17">
        <v>1</v>
      </c>
      <c r="D1124" s="18">
        <v>18.38</v>
      </c>
      <c r="E1124" s="10" t="s">
        <v>0</v>
      </c>
      <c r="F1124" s="10" t="s">
        <v>10</v>
      </c>
    </row>
    <row r="1125" spans="2:6">
      <c r="B1125" s="41">
        <v>44994.545128668979</v>
      </c>
      <c r="C1125" s="17">
        <v>2</v>
      </c>
      <c r="D1125" s="18">
        <v>18.38</v>
      </c>
      <c r="E1125" s="10" t="s">
        <v>0</v>
      </c>
      <c r="F1125" s="10" t="s">
        <v>10</v>
      </c>
    </row>
    <row r="1126" spans="2:6">
      <c r="B1126" s="41">
        <v>44994.549817905092</v>
      </c>
      <c r="C1126" s="17">
        <v>4</v>
      </c>
      <c r="D1126" s="18">
        <v>18.38</v>
      </c>
      <c r="E1126" s="10" t="s">
        <v>0</v>
      </c>
      <c r="F1126" s="10" t="s">
        <v>10</v>
      </c>
    </row>
    <row r="1127" spans="2:6">
      <c r="B1127" s="41">
        <v>44994.549817974534</v>
      </c>
      <c r="C1127" s="17">
        <v>2</v>
      </c>
      <c r="D1127" s="18">
        <v>18.38</v>
      </c>
      <c r="E1127" s="10" t="s">
        <v>0</v>
      </c>
      <c r="F1127" s="10" t="s">
        <v>10</v>
      </c>
    </row>
    <row r="1128" spans="2:6">
      <c r="B1128" s="41">
        <v>44994.549817974534</v>
      </c>
      <c r="C1128" s="17">
        <v>9</v>
      </c>
      <c r="D1128" s="18">
        <v>18.38</v>
      </c>
      <c r="E1128" s="10" t="s">
        <v>0</v>
      </c>
      <c r="F1128" s="10" t="s">
        <v>10</v>
      </c>
    </row>
    <row r="1129" spans="2:6">
      <c r="B1129" s="41">
        <v>44994.549818020831</v>
      </c>
      <c r="C1129" s="17">
        <v>3</v>
      </c>
      <c r="D1129" s="18">
        <v>18.38</v>
      </c>
      <c r="E1129" s="10" t="s">
        <v>0</v>
      </c>
      <c r="F1129" s="10" t="s">
        <v>10</v>
      </c>
    </row>
    <row r="1130" spans="2:6">
      <c r="B1130" s="41">
        <v>44994.549818020831</v>
      </c>
      <c r="C1130" s="17">
        <v>7</v>
      </c>
      <c r="D1130" s="18">
        <v>18.38</v>
      </c>
      <c r="E1130" s="10" t="s">
        <v>0</v>
      </c>
      <c r="F1130" s="10" t="s">
        <v>10</v>
      </c>
    </row>
    <row r="1131" spans="2:6">
      <c r="B1131" s="41">
        <v>44994.549818020831</v>
      </c>
      <c r="C1131" s="17">
        <v>5</v>
      </c>
      <c r="D1131" s="18">
        <v>18.38</v>
      </c>
      <c r="E1131" s="10" t="s">
        <v>0</v>
      </c>
      <c r="F1131" s="10" t="s">
        <v>10</v>
      </c>
    </row>
    <row r="1132" spans="2:6">
      <c r="B1132" s="41">
        <v>44994.549818055559</v>
      </c>
      <c r="C1132" s="17">
        <v>1</v>
      </c>
      <c r="D1132" s="18">
        <v>18.38</v>
      </c>
      <c r="E1132" s="10" t="s">
        <v>0</v>
      </c>
      <c r="F1132" s="10" t="s">
        <v>10</v>
      </c>
    </row>
    <row r="1133" spans="2:6">
      <c r="B1133" s="41">
        <v>44994.549818055559</v>
      </c>
      <c r="C1133" s="17">
        <v>1</v>
      </c>
      <c r="D1133" s="18">
        <v>18.38</v>
      </c>
      <c r="E1133" s="10" t="s">
        <v>0</v>
      </c>
      <c r="F1133" s="10" t="s">
        <v>10</v>
      </c>
    </row>
    <row r="1134" spans="2:6">
      <c r="B1134" s="41">
        <v>44994.54981809028</v>
      </c>
      <c r="C1134" s="17">
        <v>1</v>
      </c>
      <c r="D1134" s="18">
        <v>18.38</v>
      </c>
      <c r="E1134" s="10" t="s">
        <v>0</v>
      </c>
      <c r="F1134" s="10" t="s">
        <v>10</v>
      </c>
    </row>
    <row r="1135" spans="2:6">
      <c r="B1135" s="41">
        <v>44994.54981809028</v>
      </c>
      <c r="C1135" s="17">
        <v>9</v>
      </c>
      <c r="D1135" s="18">
        <v>18.38</v>
      </c>
      <c r="E1135" s="10" t="s">
        <v>0</v>
      </c>
      <c r="F1135" s="10" t="s">
        <v>10</v>
      </c>
    </row>
    <row r="1136" spans="2:6">
      <c r="B1136" s="41">
        <v>44994.549818136577</v>
      </c>
      <c r="C1136" s="17">
        <v>1</v>
      </c>
      <c r="D1136" s="18">
        <v>18.38</v>
      </c>
      <c r="E1136" s="10" t="s">
        <v>0</v>
      </c>
      <c r="F1136" s="10" t="s">
        <v>10</v>
      </c>
    </row>
    <row r="1137" spans="2:6">
      <c r="B1137" s="41">
        <v>44994.549818136577</v>
      </c>
      <c r="C1137" s="17">
        <v>1</v>
      </c>
      <c r="D1137" s="18">
        <v>18.38</v>
      </c>
      <c r="E1137" s="10" t="s">
        <v>0</v>
      </c>
      <c r="F1137" s="10" t="s">
        <v>10</v>
      </c>
    </row>
    <row r="1138" spans="2:6">
      <c r="B1138" s="41">
        <v>44994.549818136577</v>
      </c>
      <c r="C1138" s="17">
        <v>7</v>
      </c>
      <c r="D1138" s="18">
        <v>18.38</v>
      </c>
      <c r="E1138" s="10" t="s">
        <v>0</v>
      </c>
      <c r="F1138" s="10" t="s">
        <v>10</v>
      </c>
    </row>
    <row r="1139" spans="2:6">
      <c r="B1139" s="41">
        <v>44994.549818171297</v>
      </c>
      <c r="C1139" s="17">
        <v>6</v>
      </c>
      <c r="D1139" s="18">
        <v>18.38</v>
      </c>
      <c r="E1139" s="10" t="s">
        <v>0</v>
      </c>
      <c r="F1139" s="10" t="s">
        <v>10</v>
      </c>
    </row>
    <row r="1140" spans="2:6">
      <c r="B1140" s="41">
        <v>44994.549818171297</v>
      </c>
      <c r="C1140" s="17">
        <v>4</v>
      </c>
      <c r="D1140" s="18">
        <v>18.38</v>
      </c>
      <c r="E1140" s="10" t="s">
        <v>0</v>
      </c>
      <c r="F1140" s="10" t="s">
        <v>10</v>
      </c>
    </row>
    <row r="1141" spans="2:6">
      <c r="B1141" s="41">
        <v>44994.549818206018</v>
      </c>
      <c r="C1141" s="17">
        <v>1</v>
      </c>
      <c r="D1141" s="18">
        <v>18.38</v>
      </c>
      <c r="E1141" s="10" t="s">
        <v>0</v>
      </c>
      <c r="F1141" s="10" t="s">
        <v>10</v>
      </c>
    </row>
    <row r="1142" spans="2:6">
      <c r="B1142" s="41">
        <v>44994.549818206018</v>
      </c>
      <c r="C1142" s="17">
        <v>2</v>
      </c>
      <c r="D1142" s="18">
        <v>18.38</v>
      </c>
      <c r="E1142" s="10" t="s">
        <v>0</v>
      </c>
      <c r="F1142" s="10" t="s">
        <v>10</v>
      </c>
    </row>
    <row r="1143" spans="2:6">
      <c r="B1143" s="41">
        <v>44994.549818252315</v>
      </c>
      <c r="C1143" s="17">
        <v>1</v>
      </c>
      <c r="D1143" s="18">
        <v>18.38</v>
      </c>
      <c r="E1143" s="10" t="s">
        <v>0</v>
      </c>
      <c r="F1143" s="10" t="s">
        <v>10</v>
      </c>
    </row>
    <row r="1144" spans="2:6">
      <c r="B1144" s="41">
        <v>44994.549818252315</v>
      </c>
      <c r="C1144" s="17">
        <v>2</v>
      </c>
      <c r="D1144" s="18">
        <v>18.38</v>
      </c>
      <c r="E1144" s="10" t="s">
        <v>0</v>
      </c>
      <c r="F1144" s="10" t="s">
        <v>10</v>
      </c>
    </row>
    <row r="1145" spans="2:6">
      <c r="B1145" s="41">
        <v>44994.549896261575</v>
      </c>
      <c r="C1145" s="17">
        <v>12</v>
      </c>
      <c r="D1145" s="18">
        <v>18.38</v>
      </c>
      <c r="E1145" s="10" t="s">
        <v>0</v>
      </c>
      <c r="F1145" s="10" t="s">
        <v>10</v>
      </c>
    </row>
    <row r="1146" spans="2:6">
      <c r="B1146" s="41">
        <v>44994.550220335645</v>
      </c>
      <c r="C1146" s="17">
        <v>10</v>
      </c>
      <c r="D1146" s="18">
        <v>18.38</v>
      </c>
      <c r="E1146" s="10" t="s">
        <v>0</v>
      </c>
      <c r="F1146" s="10" t="s">
        <v>10</v>
      </c>
    </row>
    <row r="1147" spans="2:6">
      <c r="B1147" s="41">
        <v>44994.550775891206</v>
      </c>
      <c r="C1147" s="17">
        <v>9</v>
      </c>
      <c r="D1147" s="18">
        <v>18.38</v>
      </c>
      <c r="E1147" s="10" t="s">
        <v>0</v>
      </c>
      <c r="F1147" s="10" t="s">
        <v>10</v>
      </c>
    </row>
    <row r="1148" spans="2:6">
      <c r="B1148" s="41">
        <v>44994.551123113422</v>
      </c>
      <c r="C1148" s="17">
        <v>7</v>
      </c>
      <c r="D1148" s="18">
        <v>18.38</v>
      </c>
      <c r="E1148" s="10" t="s">
        <v>0</v>
      </c>
      <c r="F1148" s="10" t="s">
        <v>10</v>
      </c>
    </row>
    <row r="1149" spans="2:6">
      <c r="B1149" s="41">
        <v>44994.551157835645</v>
      </c>
      <c r="C1149" s="17">
        <v>5</v>
      </c>
      <c r="D1149" s="18">
        <v>18.38</v>
      </c>
      <c r="E1149" s="10" t="s">
        <v>0</v>
      </c>
      <c r="F1149" s="10" t="s">
        <v>10</v>
      </c>
    </row>
    <row r="1150" spans="2:6">
      <c r="B1150" s="41">
        <v>44994.551203587966</v>
      </c>
      <c r="C1150" s="17">
        <v>3</v>
      </c>
      <c r="D1150" s="18">
        <v>18.37</v>
      </c>
      <c r="E1150" s="10" t="s">
        <v>0</v>
      </c>
      <c r="F1150" s="10" t="s">
        <v>10</v>
      </c>
    </row>
    <row r="1151" spans="2:6">
      <c r="B1151" s="41">
        <v>44994.551203622686</v>
      </c>
      <c r="C1151" s="17">
        <v>4</v>
      </c>
      <c r="D1151" s="18">
        <v>18.37</v>
      </c>
      <c r="E1151" s="10" t="s">
        <v>0</v>
      </c>
      <c r="F1151" s="10" t="s">
        <v>10</v>
      </c>
    </row>
    <row r="1152" spans="2:6">
      <c r="B1152" s="41">
        <v>44994.551203622686</v>
      </c>
      <c r="C1152" s="17">
        <v>7</v>
      </c>
      <c r="D1152" s="18">
        <v>18.37</v>
      </c>
      <c r="E1152" s="10" t="s">
        <v>0</v>
      </c>
      <c r="F1152" s="10" t="s">
        <v>10</v>
      </c>
    </row>
    <row r="1153" spans="2:6">
      <c r="B1153" s="41">
        <v>44994.551270868054</v>
      </c>
      <c r="C1153" s="17">
        <v>7</v>
      </c>
      <c r="D1153" s="18">
        <v>18.37</v>
      </c>
      <c r="E1153" s="10" t="s">
        <v>0</v>
      </c>
      <c r="F1153" s="10" t="s">
        <v>10</v>
      </c>
    </row>
    <row r="1154" spans="2:6">
      <c r="B1154" s="41">
        <v>44994.554435995371</v>
      </c>
      <c r="C1154" s="17">
        <v>1</v>
      </c>
      <c r="D1154" s="18">
        <v>18.350000000000001</v>
      </c>
      <c r="E1154" s="10" t="s">
        <v>0</v>
      </c>
      <c r="F1154" s="10" t="s">
        <v>10</v>
      </c>
    </row>
    <row r="1155" spans="2:6">
      <c r="B1155" s="41">
        <v>44994.554436030092</v>
      </c>
      <c r="C1155" s="17">
        <v>1</v>
      </c>
      <c r="D1155" s="18">
        <v>18.350000000000001</v>
      </c>
      <c r="E1155" s="10" t="s">
        <v>0</v>
      </c>
      <c r="F1155" s="10" t="s">
        <v>10</v>
      </c>
    </row>
    <row r="1156" spans="2:6">
      <c r="B1156" s="41">
        <v>44994.554436076389</v>
      </c>
      <c r="C1156" s="17">
        <v>1</v>
      </c>
      <c r="D1156" s="18">
        <v>18.350000000000001</v>
      </c>
      <c r="E1156" s="10" t="s">
        <v>0</v>
      </c>
      <c r="F1156" s="10" t="s">
        <v>10</v>
      </c>
    </row>
    <row r="1157" spans="2:6">
      <c r="B1157" s="41">
        <v>44994.554436076389</v>
      </c>
      <c r="C1157" s="17">
        <v>9</v>
      </c>
      <c r="D1157" s="18">
        <v>18.350000000000001</v>
      </c>
      <c r="E1157" s="10" t="s">
        <v>0</v>
      </c>
      <c r="F1157" s="10" t="s">
        <v>10</v>
      </c>
    </row>
    <row r="1158" spans="2:6">
      <c r="B1158" s="41">
        <v>44994.55443611111</v>
      </c>
      <c r="C1158" s="17">
        <v>6</v>
      </c>
      <c r="D1158" s="18">
        <v>18.350000000000001</v>
      </c>
      <c r="E1158" s="10" t="s">
        <v>0</v>
      </c>
      <c r="F1158" s="10" t="s">
        <v>10</v>
      </c>
    </row>
    <row r="1159" spans="2:6">
      <c r="B1159" s="41">
        <v>44994.554436145831</v>
      </c>
      <c r="C1159" s="17">
        <v>2</v>
      </c>
      <c r="D1159" s="18">
        <v>18.350000000000001</v>
      </c>
      <c r="E1159" s="10" t="s">
        <v>0</v>
      </c>
      <c r="F1159" s="10" t="s">
        <v>10</v>
      </c>
    </row>
    <row r="1160" spans="2:6">
      <c r="B1160" s="41">
        <v>44994.554436145831</v>
      </c>
      <c r="C1160" s="17">
        <v>4</v>
      </c>
      <c r="D1160" s="18">
        <v>18.350000000000001</v>
      </c>
      <c r="E1160" s="10" t="s">
        <v>0</v>
      </c>
      <c r="F1160" s="10" t="s">
        <v>10</v>
      </c>
    </row>
    <row r="1161" spans="2:6">
      <c r="B1161" s="41">
        <v>44994.554436192127</v>
      </c>
      <c r="C1161" s="17">
        <v>2</v>
      </c>
      <c r="D1161" s="18">
        <v>18.350000000000001</v>
      </c>
      <c r="E1161" s="10" t="s">
        <v>0</v>
      </c>
      <c r="F1161" s="10" t="s">
        <v>10</v>
      </c>
    </row>
    <row r="1162" spans="2:6">
      <c r="B1162" s="41">
        <v>44994.554436192127</v>
      </c>
      <c r="C1162" s="17">
        <v>4</v>
      </c>
      <c r="D1162" s="18">
        <v>18.350000000000001</v>
      </c>
      <c r="E1162" s="10" t="s">
        <v>0</v>
      </c>
      <c r="F1162" s="10" t="s">
        <v>10</v>
      </c>
    </row>
    <row r="1163" spans="2:6">
      <c r="B1163" s="41">
        <v>44994.554436192127</v>
      </c>
      <c r="C1163" s="17">
        <v>1</v>
      </c>
      <c r="D1163" s="18">
        <v>18.350000000000001</v>
      </c>
      <c r="E1163" s="10" t="s">
        <v>0</v>
      </c>
      <c r="F1163" s="10" t="s">
        <v>10</v>
      </c>
    </row>
    <row r="1164" spans="2:6">
      <c r="B1164" s="41">
        <v>44994.554436226848</v>
      </c>
      <c r="C1164" s="17">
        <v>5</v>
      </c>
      <c r="D1164" s="18">
        <v>18.350000000000001</v>
      </c>
      <c r="E1164" s="10" t="s">
        <v>0</v>
      </c>
      <c r="F1164" s="10" t="s">
        <v>10</v>
      </c>
    </row>
    <row r="1165" spans="2:6">
      <c r="B1165" s="41">
        <v>44994.554436226848</v>
      </c>
      <c r="C1165" s="17">
        <v>1</v>
      </c>
      <c r="D1165" s="18">
        <v>18.350000000000001</v>
      </c>
      <c r="E1165" s="10" t="s">
        <v>0</v>
      </c>
      <c r="F1165" s="10" t="s">
        <v>10</v>
      </c>
    </row>
    <row r="1166" spans="2:6">
      <c r="B1166" s="41">
        <v>44994.554436261576</v>
      </c>
      <c r="C1166" s="17">
        <v>7</v>
      </c>
      <c r="D1166" s="18">
        <v>18.350000000000001</v>
      </c>
      <c r="E1166" s="10" t="s">
        <v>0</v>
      </c>
      <c r="F1166" s="10" t="s">
        <v>10</v>
      </c>
    </row>
    <row r="1167" spans="2:6">
      <c r="B1167" s="41">
        <v>44994.554436261576</v>
      </c>
      <c r="C1167" s="17">
        <v>7</v>
      </c>
      <c r="D1167" s="18">
        <v>18.350000000000001</v>
      </c>
      <c r="E1167" s="10" t="s">
        <v>0</v>
      </c>
      <c r="F1167" s="10" t="s">
        <v>10</v>
      </c>
    </row>
    <row r="1168" spans="2:6">
      <c r="B1168" s="41">
        <v>44994.554436307873</v>
      </c>
      <c r="C1168" s="17">
        <v>7</v>
      </c>
      <c r="D1168" s="18">
        <v>18.350000000000001</v>
      </c>
      <c r="E1168" s="10" t="s">
        <v>0</v>
      </c>
      <c r="F1168" s="10" t="s">
        <v>10</v>
      </c>
    </row>
    <row r="1169" spans="2:6">
      <c r="B1169" s="41">
        <v>44994.559961307874</v>
      </c>
      <c r="C1169" s="17">
        <v>3</v>
      </c>
      <c r="D1169" s="18">
        <v>18.350000000000001</v>
      </c>
      <c r="E1169" s="10" t="s">
        <v>0</v>
      </c>
      <c r="F1169" s="10" t="s">
        <v>10</v>
      </c>
    </row>
    <row r="1170" spans="2:6">
      <c r="B1170" s="41">
        <v>44994.559961342595</v>
      </c>
      <c r="C1170" s="17">
        <v>1</v>
      </c>
      <c r="D1170" s="18">
        <v>18.350000000000001</v>
      </c>
      <c r="E1170" s="10" t="s">
        <v>0</v>
      </c>
      <c r="F1170" s="10" t="s">
        <v>10</v>
      </c>
    </row>
    <row r="1171" spans="2:6">
      <c r="B1171" s="41">
        <v>44994.559961342595</v>
      </c>
      <c r="C1171" s="17">
        <v>7</v>
      </c>
      <c r="D1171" s="18">
        <v>18.350000000000001</v>
      </c>
      <c r="E1171" s="10" t="s">
        <v>0</v>
      </c>
      <c r="F1171" s="10" t="s">
        <v>10</v>
      </c>
    </row>
    <row r="1172" spans="2:6">
      <c r="B1172" s="41">
        <v>44994.559961377316</v>
      </c>
      <c r="C1172" s="17">
        <v>8</v>
      </c>
      <c r="D1172" s="18">
        <v>18.350000000000001</v>
      </c>
      <c r="E1172" s="10" t="s">
        <v>0</v>
      </c>
      <c r="F1172" s="10" t="s">
        <v>10</v>
      </c>
    </row>
    <row r="1173" spans="2:6">
      <c r="B1173" s="41">
        <v>44994.559961423613</v>
      </c>
      <c r="C1173" s="17">
        <v>1</v>
      </c>
      <c r="D1173" s="18">
        <v>18.350000000000001</v>
      </c>
      <c r="E1173" s="10" t="s">
        <v>0</v>
      </c>
      <c r="F1173" s="10" t="s">
        <v>10</v>
      </c>
    </row>
    <row r="1174" spans="2:6">
      <c r="B1174" s="41">
        <v>44994.559961423613</v>
      </c>
      <c r="C1174" s="17">
        <v>8</v>
      </c>
      <c r="D1174" s="18">
        <v>18.350000000000001</v>
      </c>
      <c r="E1174" s="10" t="s">
        <v>0</v>
      </c>
      <c r="F1174" s="10" t="s">
        <v>10</v>
      </c>
    </row>
    <row r="1175" spans="2:6">
      <c r="B1175" s="41">
        <v>44994.559961458333</v>
      </c>
      <c r="C1175" s="17">
        <v>1</v>
      </c>
      <c r="D1175" s="18">
        <v>18.350000000000001</v>
      </c>
      <c r="E1175" s="10" t="s">
        <v>0</v>
      </c>
      <c r="F1175" s="10" t="s">
        <v>10</v>
      </c>
    </row>
    <row r="1176" spans="2:6">
      <c r="B1176" s="41">
        <v>44994.559961458333</v>
      </c>
      <c r="C1176" s="17">
        <v>1</v>
      </c>
      <c r="D1176" s="18">
        <v>18.350000000000001</v>
      </c>
      <c r="E1176" s="10" t="s">
        <v>0</v>
      </c>
      <c r="F1176" s="10" t="s">
        <v>10</v>
      </c>
    </row>
    <row r="1177" spans="2:6">
      <c r="B1177" s="41">
        <v>44994.559961493054</v>
      </c>
      <c r="C1177" s="17">
        <v>1</v>
      </c>
      <c r="D1177" s="18">
        <v>18.350000000000001</v>
      </c>
      <c r="E1177" s="10" t="s">
        <v>0</v>
      </c>
      <c r="F1177" s="10" t="s">
        <v>10</v>
      </c>
    </row>
    <row r="1178" spans="2:6">
      <c r="B1178" s="41">
        <v>44994.559961493054</v>
      </c>
      <c r="C1178" s="17">
        <v>2</v>
      </c>
      <c r="D1178" s="18">
        <v>18.350000000000001</v>
      </c>
      <c r="E1178" s="10" t="s">
        <v>0</v>
      </c>
      <c r="F1178" s="10" t="s">
        <v>10</v>
      </c>
    </row>
    <row r="1179" spans="2:6">
      <c r="B1179" s="41">
        <v>44994.559961539351</v>
      </c>
      <c r="C1179" s="17">
        <v>1</v>
      </c>
      <c r="D1179" s="18">
        <v>18.350000000000001</v>
      </c>
      <c r="E1179" s="10" t="s">
        <v>0</v>
      </c>
      <c r="F1179" s="10" t="s">
        <v>10</v>
      </c>
    </row>
    <row r="1180" spans="2:6">
      <c r="B1180" s="41">
        <v>44994.559961539351</v>
      </c>
      <c r="C1180" s="17">
        <v>6</v>
      </c>
      <c r="D1180" s="18">
        <v>18.350000000000001</v>
      </c>
      <c r="E1180" s="10" t="s">
        <v>0</v>
      </c>
      <c r="F1180" s="10" t="s">
        <v>10</v>
      </c>
    </row>
    <row r="1181" spans="2:6">
      <c r="B1181" s="41">
        <v>44994.559961574072</v>
      </c>
      <c r="C1181" s="17">
        <v>4</v>
      </c>
      <c r="D1181" s="18">
        <v>18.350000000000001</v>
      </c>
      <c r="E1181" s="10" t="s">
        <v>0</v>
      </c>
      <c r="F1181" s="10" t="s">
        <v>10</v>
      </c>
    </row>
    <row r="1182" spans="2:6">
      <c r="B1182" s="41">
        <v>44994.559961574072</v>
      </c>
      <c r="C1182" s="17">
        <v>9</v>
      </c>
      <c r="D1182" s="18">
        <v>18.350000000000001</v>
      </c>
      <c r="E1182" s="10" t="s">
        <v>0</v>
      </c>
      <c r="F1182" s="10" t="s">
        <v>10</v>
      </c>
    </row>
    <row r="1183" spans="2:6">
      <c r="B1183" s="41">
        <v>44994.559961608793</v>
      </c>
      <c r="C1183" s="17">
        <v>4</v>
      </c>
      <c r="D1183" s="18">
        <v>18.350000000000001</v>
      </c>
      <c r="E1183" s="10" t="s">
        <v>0</v>
      </c>
      <c r="F1183" s="10" t="s">
        <v>10</v>
      </c>
    </row>
    <row r="1184" spans="2:6">
      <c r="B1184" s="41">
        <v>44994.559961689818</v>
      </c>
      <c r="C1184" s="17">
        <v>1</v>
      </c>
      <c r="D1184" s="18">
        <v>18.350000000000001</v>
      </c>
      <c r="E1184" s="10" t="s">
        <v>0</v>
      </c>
      <c r="F1184" s="10" t="s">
        <v>10</v>
      </c>
    </row>
    <row r="1185" spans="2:6">
      <c r="B1185" s="41">
        <v>44994.559961724539</v>
      </c>
      <c r="C1185" s="17">
        <v>5</v>
      </c>
      <c r="D1185" s="18">
        <v>18.350000000000001</v>
      </c>
      <c r="E1185" s="10" t="s">
        <v>0</v>
      </c>
      <c r="F1185" s="10" t="s">
        <v>10</v>
      </c>
    </row>
    <row r="1186" spans="2:6">
      <c r="B1186" s="41">
        <v>44994.559961770836</v>
      </c>
      <c r="C1186" s="17">
        <v>2</v>
      </c>
      <c r="D1186" s="18">
        <v>18.350000000000001</v>
      </c>
      <c r="E1186" s="10" t="s">
        <v>0</v>
      </c>
      <c r="F1186" s="10" t="s">
        <v>10</v>
      </c>
    </row>
    <row r="1187" spans="2:6">
      <c r="B1187" s="41">
        <v>44994.559961770836</v>
      </c>
      <c r="C1187" s="17">
        <v>7</v>
      </c>
      <c r="D1187" s="18">
        <v>18.350000000000001</v>
      </c>
      <c r="E1187" s="10" t="s">
        <v>0</v>
      </c>
      <c r="F1187" s="10" t="s">
        <v>10</v>
      </c>
    </row>
    <row r="1188" spans="2:6">
      <c r="B1188" s="41">
        <v>44994.559961805557</v>
      </c>
      <c r="C1188" s="17">
        <v>3</v>
      </c>
      <c r="D1188" s="18">
        <v>18.350000000000001</v>
      </c>
      <c r="E1188" s="10" t="s">
        <v>0</v>
      </c>
      <c r="F1188" s="10" t="s">
        <v>10</v>
      </c>
    </row>
    <row r="1189" spans="2:6">
      <c r="B1189" s="41">
        <v>44994.559961805557</v>
      </c>
      <c r="C1189" s="17">
        <v>7</v>
      </c>
      <c r="D1189" s="18">
        <v>18.350000000000001</v>
      </c>
      <c r="E1189" s="10" t="s">
        <v>0</v>
      </c>
      <c r="F1189" s="10" t="s">
        <v>10</v>
      </c>
    </row>
    <row r="1190" spans="2:6">
      <c r="B1190" s="41">
        <v>44994.559961840278</v>
      </c>
      <c r="C1190" s="17">
        <v>1</v>
      </c>
      <c r="D1190" s="18">
        <v>18.350000000000001</v>
      </c>
      <c r="E1190" s="10" t="s">
        <v>0</v>
      </c>
      <c r="F1190" s="10" t="s">
        <v>10</v>
      </c>
    </row>
    <row r="1191" spans="2:6">
      <c r="B1191" s="41">
        <v>44994.562465740739</v>
      </c>
      <c r="C1191" s="17">
        <v>7</v>
      </c>
      <c r="D1191" s="18">
        <v>18.350000000000001</v>
      </c>
      <c r="E1191" s="10" t="s">
        <v>0</v>
      </c>
      <c r="F1191" s="10" t="s">
        <v>10</v>
      </c>
    </row>
    <row r="1192" spans="2:6">
      <c r="B1192" s="41">
        <v>44994.56246577546</v>
      </c>
      <c r="C1192" s="17">
        <v>8</v>
      </c>
      <c r="D1192" s="18">
        <v>18.350000000000001</v>
      </c>
      <c r="E1192" s="10" t="s">
        <v>0</v>
      </c>
      <c r="F1192" s="10" t="s">
        <v>10</v>
      </c>
    </row>
    <row r="1193" spans="2:6">
      <c r="B1193" s="41">
        <v>44994.56246577546</v>
      </c>
      <c r="C1193" s="17">
        <v>2</v>
      </c>
      <c r="D1193" s="18">
        <v>18.350000000000001</v>
      </c>
      <c r="E1193" s="10" t="s">
        <v>0</v>
      </c>
      <c r="F1193" s="10" t="s">
        <v>10</v>
      </c>
    </row>
    <row r="1194" spans="2:6">
      <c r="B1194" s="41">
        <v>44994.562465821757</v>
      </c>
      <c r="C1194" s="17">
        <v>1</v>
      </c>
      <c r="D1194" s="18">
        <v>18.350000000000001</v>
      </c>
      <c r="E1194" s="10" t="s">
        <v>0</v>
      </c>
      <c r="F1194" s="10" t="s">
        <v>10</v>
      </c>
    </row>
    <row r="1195" spans="2:6">
      <c r="B1195" s="41">
        <v>44994.562465821757</v>
      </c>
      <c r="C1195" s="17">
        <v>7</v>
      </c>
      <c r="D1195" s="18">
        <v>18.350000000000001</v>
      </c>
      <c r="E1195" s="10" t="s">
        <v>0</v>
      </c>
      <c r="F1195" s="10" t="s">
        <v>10</v>
      </c>
    </row>
    <row r="1196" spans="2:6">
      <c r="B1196" s="41">
        <v>44994.562465856485</v>
      </c>
      <c r="C1196" s="17">
        <v>1</v>
      </c>
      <c r="D1196" s="18">
        <v>18.350000000000001</v>
      </c>
      <c r="E1196" s="10" t="s">
        <v>0</v>
      </c>
      <c r="F1196" s="10" t="s">
        <v>10</v>
      </c>
    </row>
    <row r="1197" spans="2:6">
      <c r="B1197" s="41">
        <v>44994.562465856485</v>
      </c>
      <c r="C1197" s="17">
        <v>8</v>
      </c>
      <c r="D1197" s="18">
        <v>18.350000000000001</v>
      </c>
      <c r="E1197" s="10" t="s">
        <v>0</v>
      </c>
      <c r="F1197" s="10" t="s">
        <v>10</v>
      </c>
    </row>
    <row r="1198" spans="2:6">
      <c r="B1198" s="41">
        <v>44994.562465891206</v>
      </c>
      <c r="C1198" s="17">
        <v>1</v>
      </c>
      <c r="D1198" s="18">
        <v>18.350000000000001</v>
      </c>
      <c r="E1198" s="10" t="s">
        <v>0</v>
      </c>
      <c r="F1198" s="10" t="s">
        <v>10</v>
      </c>
    </row>
    <row r="1199" spans="2:6">
      <c r="B1199" s="41">
        <v>44994.562465937503</v>
      </c>
      <c r="C1199" s="17">
        <v>4</v>
      </c>
      <c r="D1199" s="18">
        <v>18.350000000000001</v>
      </c>
      <c r="E1199" s="10" t="s">
        <v>0</v>
      </c>
      <c r="F1199" s="10" t="s">
        <v>10</v>
      </c>
    </row>
    <row r="1200" spans="2:6">
      <c r="B1200" s="41">
        <v>44994.562465937503</v>
      </c>
      <c r="C1200" s="17">
        <v>6</v>
      </c>
      <c r="D1200" s="18">
        <v>18.350000000000001</v>
      </c>
      <c r="E1200" s="10" t="s">
        <v>0</v>
      </c>
      <c r="F1200" s="10" t="s">
        <v>10</v>
      </c>
    </row>
    <row r="1201" spans="2:6">
      <c r="B1201" s="41">
        <v>44994.563092164353</v>
      </c>
      <c r="C1201" s="17">
        <v>5</v>
      </c>
      <c r="D1201" s="18">
        <v>18.350000000000001</v>
      </c>
      <c r="E1201" s="10" t="s">
        <v>0</v>
      </c>
      <c r="F1201" s="10" t="s">
        <v>10</v>
      </c>
    </row>
    <row r="1202" spans="2:6">
      <c r="B1202" s="41">
        <v>44994.56309221065</v>
      </c>
      <c r="C1202" s="17">
        <v>1</v>
      </c>
      <c r="D1202" s="18">
        <v>18.350000000000001</v>
      </c>
      <c r="E1202" s="10" t="s">
        <v>0</v>
      </c>
      <c r="F1202" s="10" t="s">
        <v>10</v>
      </c>
    </row>
    <row r="1203" spans="2:6">
      <c r="B1203" s="41">
        <v>44994.56309221065</v>
      </c>
      <c r="C1203" s="17">
        <v>4</v>
      </c>
      <c r="D1203" s="18">
        <v>18.350000000000001</v>
      </c>
      <c r="E1203" s="10" t="s">
        <v>0</v>
      </c>
      <c r="F1203" s="10" t="s">
        <v>10</v>
      </c>
    </row>
    <row r="1204" spans="2:6">
      <c r="B1204" s="41">
        <v>44994.563092245371</v>
      </c>
      <c r="C1204" s="17">
        <v>7</v>
      </c>
      <c r="D1204" s="18">
        <v>18.350000000000001</v>
      </c>
      <c r="E1204" s="10" t="s">
        <v>0</v>
      </c>
      <c r="F1204" s="10" t="s">
        <v>10</v>
      </c>
    </row>
    <row r="1205" spans="2:6">
      <c r="B1205" s="41">
        <v>44994.563092245371</v>
      </c>
      <c r="C1205" s="17">
        <v>2</v>
      </c>
      <c r="D1205" s="18">
        <v>18.350000000000001</v>
      </c>
      <c r="E1205" s="10" t="s">
        <v>0</v>
      </c>
      <c r="F1205" s="10" t="s">
        <v>10</v>
      </c>
    </row>
    <row r="1206" spans="2:6">
      <c r="B1206" s="41">
        <v>44994.56417164352</v>
      </c>
      <c r="C1206" s="17">
        <v>3</v>
      </c>
      <c r="D1206" s="18">
        <v>18.39</v>
      </c>
      <c r="E1206" s="10" t="s">
        <v>0</v>
      </c>
      <c r="F1206" s="10" t="s">
        <v>10</v>
      </c>
    </row>
    <row r="1207" spans="2:6">
      <c r="B1207" s="41">
        <v>44994.56417164352</v>
      </c>
      <c r="C1207" s="17">
        <v>6</v>
      </c>
      <c r="D1207" s="18">
        <v>18.39</v>
      </c>
      <c r="E1207" s="10" t="s">
        <v>0</v>
      </c>
      <c r="F1207" s="10" t="s">
        <v>10</v>
      </c>
    </row>
    <row r="1208" spans="2:6">
      <c r="B1208" s="41">
        <v>44994.564171678241</v>
      </c>
      <c r="C1208" s="17">
        <v>1</v>
      </c>
      <c r="D1208" s="18">
        <v>18.39</v>
      </c>
      <c r="E1208" s="10" t="s">
        <v>0</v>
      </c>
      <c r="F1208" s="10" t="s">
        <v>10</v>
      </c>
    </row>
    <row r="1209" spans="2:6">
      <c r="B1209" s="41">
        <v>44994.564171724538</v>
      </c>
      <c r="C1209" s="17">
        <v>1</v>
      </c>
      <c r="D1209" s="18">
        <v>18.39</v>
      </c>
      <c r="E1209" s="10" t="s">
        <v>0</v>
      </c>
      <c r="F1209" s="10" t="s">
        <v>10</v>
      </c>
    </row>
    <row r="1210" spans="2:6">
      <c r="B1210" s="41">
        <v>44994.564171724538</v>
      </c>
      <c r="C1210" s="17">
        <v>2</v>
      </c>
      <c r="D1210" s="18">
        <v>18.39</v>
      </c>
      <c r="E1210" s="10" t="s">
        <v>0</v>
      </c>
      <c r="F1210" s="10" t="s">
        <v>10</v>
      </c>
    </row>
    <row r="1211" spans="2:6">
      <c r="B1211" s="41">
        <v>44994.565127002315</v>
      </c>
      <c r="C1211" s="17">
        <v>2</v>
      </c>
      <c r="D1211" s="18">
        <v>18.39</v>
      </c>
      <c r="E1211" s="10" t="s">
        <v>0</v>
      </c>
      <c r="F1211" s="10" t="s">
        <v>10</v>
      </c>
    </row>
    <row r="1212" spans="2:6">
      <c r="B1212" s="41">
        <v>44994.565499537035</v>
      </c>
      <c r="C1212" s="17">
        <v>5</v>
      </c>
      <c r="D1212" s="18">
        <v>18.39</v>
      </c>
      <c r="E1212" s="10" t="s">
        <v>0</v>
      </c>
      <c r="F1212" s="10" t="s">
        <v>10</v>
      </c>
    </row>
    <row r="1213" spans="2:6">
      <c r="B1213" s="41">
        <v>44994.565499537035</v>
      </c>
      <c r="C1213" s="17">
        <v>8</v>
      </c>
      <c r="D1213" s="18">
        <v>18.39</v>
      </c>
      <c r="E1213" s="10" t="s">
        <v>0</v>
      </c>
      <c r="F1213" s="10" t="s">
        <v>10</v>
      </c>
    </row>
    <row r="1214" spans="2:6">
      <c r="B1214" s="41">
        <v>44994.56723414352</v>
      </c>
      <c r="C1214" s="17">
        <v>6</v>
      </c>
      <c r="D1214" s="18">
        <v>18.399999999999999</v>
      </c>
      <c r="E1214" s="10" t="s">
        <v>0</v>
      </c>
      <c r="F1214" s="10" t="s">
        <v>10</v>
      </c>
    </row>
    <row r="1215" spans="2:6">
      <c r="B1215" s="41">
        <v>44994.57877349537</v>
      </c>
      <c r="C1215" s="17">
        <v>1</v>
      </c>
      <c r="D1215" s="18">
        <v>18.420000000000002</v>
      </c>
      <c r="E1215" s="10" t="s">
        <v>0</v>
      </c>
      <c r="F1215" s="10" t="s">
        <v>10</v>
      </c>
    </row>
    <row r="1216" spans="2:6">
      <c r="B1216" s="41">
        <v>44994.578796643516</v>
      </c>
      <c r="C1216" s="17">
        <v>1</v>
      </c>
      <c r="D1216" s="18">
        <v>18.420000000000002</v>
      </c>
      <c r="E1216" s="10" t="s">
        <v>0</v>
      </c>
      <c r="F1216" s="10" t="s">
        <v>10</v>
      </c>
    </row>
    <row r="1217" spans="2:6">
      <c r="B1217" s="41">
        <v>44994.578796643516</v>
      </c>
      <c r="C1217" s="17">
        <v>1</v>
      </c>
      <c r="D1217" s="18">
        <v>18.420000000000002</v>
      </c>
      <c r="E1217" s="10" t="s">
        <v>0</v>
      </c>
      <c r="F1217" s="10" t="s">
        <v>10</v>
      </c>
    </row>
    <row r="1218" spans="2:6">
      <c r="B1218" s="41">
        <v>44994.578796678237</v>
      </c>
      <c r="C1218" s="17">
        <v>1</v>
      </c>
      <c r="D1218" s="18">
        <v>18.420000000000002</v>
      </c>
      <c r="E1218" s="10" t="s">
        <v>0</v>
      </c>
      <c r="F1218" s="10" t="s">
        <v>10</v>
      </c>
    </row>
    <row r="1219" spans="2:6">
      <c r="B1219" s="41">
        <v>44994.578808182872</v>
      </c>
      <c r="C1219" s="17">
        <v>1</v>
      </c>
      <c r="D1219" s="18">
        <v>18.420000000000002</v>
      </c>
      <c r="E1219" s="10" t="s">
        <v>0</v>
      </c>
      <c r="F1219" s="10" t="s">
        <v>10</v>
      </c>
    </row>
    <row r="1220" spans="2:6">
      <c r="B1220" s="41">
        <v>44994.578808217593</v>
      </c>
      <c r="C1220" s="17">
        <v>2</v>
      </c>
      <c r="D1220" s="18">
        <v>18.420000000000002</v>
      </c>
      <c r="E1220" s="10" t="s">
        <v>0</v>
      </c>
      <c r="F1220" s="10" t="s">
        <v>10</v>
      </c>
    </row>
    <row r="1221" spans="2:6">
      <c r="B1221" s="41">
        <v>44994.578808252314</v>
      </c>
      <c r="C1221" s="17">
        <v>1</v>
      </c>
      <c r="D1221" s="18">
        <v>18.420000000000002</v>
      </c>
      <c r="E1221" s="10" t="s">
        <v>0</v>
      </c>
      <c r="F1221" s="10" t="s">
        <v>10</v>
      </c>
    </row>
    <row r="1222" spans="2:6">
      <c r="B1222" s="41">
        <v>44994.578808252314</v>
      </c>
      <c r="C1222" s="17">
        <v>2</v>
      </c>
      <c r="D1222" s="18">
        <v>18.420000000000002</v>
      </c>
      <c r="E1222" s="10" t="s">
        <v>0</v>
      </c>
      <c r="F1222" s="10" t="s">
        <v>10</v>
      </c>
    </row>
    <row r="1223" spans="2:6">
      <c r="B1223" s="41">
        <v>44994.578808298611</v>
      </c>
      <c r="C1223" s="17">
        <v>3</v>
      </c>
      <c r="D1223" s="18">
        <v>18.420000000000002</v>
      </c>
      <c r="E1223" s="10" t="s">
        <v>0</v>
      </c>
      <c r="F1223" s="10" t="s">
        <v>10</v>
      </c>
    </row>
    <row r="1224" spans="2:6">
      <c r="B1224" s="41">
        <v>44994.578819756942</v>
      </c>
      <c r="C1224" s="17">
        <v>9</v>
      </c>
      <c r="D1224" s="18">
        <v>18.420000000000002</v>
      </c>
      <c r="E1224" s="10" t="s">
        <v>0</v>
      </c>
      <c r="F1224" s="10" t="s">
        <v>10</v>
      </c>
    </row>
    <row r="1225" spans="2:6">
      <c r="B1225" s="41">
        <v>44994.57881979167</v>
      </c>
      <c r="C1225" s="17">
        <v>6</v>
      </c>
      <c r="D1225" s="18">
        <v>18.420000000000002</v>
      </c>
      <c r="E1225" s="10" t="s">
        <v>0</v>
      </c>
      <c r="F1225" s="10" t="s">
        <v>10</v>
      </c>
    </row>
    <row r="1226" spans="2:6">
      <c r="B1226" s="41">
        <v>44994.578819826391</v>
      </c>
      <c r="C1226" s="17">
        <v>1</v>
      </c>
      <c r="D1226" s="18">
        <v>18.420000000000002</v>
      </c>
      <c r="E1226" s="10" t="s">
        <v>0</v>
      </c>
      <c r="F1226" s="10" t="s">
        <v>10</v>
      </c>
    </row>
    <row r="1227" spans="2:6">
      <c r="B1227" s="41">
        <v>44994.578819826391</v>
      </c>
      <c r="C1227" s="17">
        <v>7</v>
      </c>
      <c r="D1227" s="18">
        <v>18.420000000000002</v>
      </c>
      <c r="E1227" s="10" t="s">
        <v>0</v>
      </c>
      <c r="F1227" s="10" t="s">
        <v>10</v>
      </c>
    </row>
    <row r="1228" spans="2:6">
      <c r="B1228" s="41">
        <v>44994.578842905095</v>
      </c>
      <c r="C1228" s="17">
        <v>2</v>
      </c>
      <c r="D1228" s="18">
        <v>18.420000000000002</v>
      </c>
      <c r="E1228" s="10" t="s">
        <v>0</v>
      </c>
      <c r="F1228" s="10" t="s">
        <v>10</v>
      </c>
    </row>
    <row r="1229" spans="2:6">
      <c r="B1229" s="41">
        <v>44994.578842939816</v>
      </c>
      <c r="C1229" s="17">
        <v>8</v>
      </c>
      <c r="D1229" s="18">
        <v>18.420000000000002</v>
      </c>
      <c r="E1229" s="10" t="s">
        <v>0</v>
      </c>
      <c r="F1229" s="10" t="s">
        <v>10</v>
      </c>
    </row>
    <row r="1230" spans="2:6">
      <c r="B1230" s="41">
        <v>44994.578842939816</v>
      </c>
      <c r="C1230" s="17">
        <v>5</v>
      </c>
      <c r="D1230" s="18">
        <v>18.420000000000002</v>
      </c>
      <c r="E1230" s="10" t="s">
        <v>0</v>
      </c>
      <c r="F1230" s="10" t="s">
        <v>10</v>
      </c>
    </row>
    <row r="1231" spans="2:6">
      <c r="B1231" s="41">
        <v>44994.578866053242</v>
      </c>
      <c r="C1231" s="17">
        <v>8</v>
      </c>
      <c r="D1231" s="18">
        <v>18.420000000000002</v>
      </c>
      <c r="E1231" s="10" t="s">
        <v>0</v>
      </c>
      <c r="F1231" s="10" t="s">
        <v>10</v>
      </c>
    </row>
    <row r="1232" spans="2:6">
      <c r="B1232" s="41">
        <v>44994.578866087963</v>
      </c>
      <c r="C1232" s="17">
        <v>1</v>
      </c>
      <c r="D1232" s="18">
        <v>18.420000000000002</v>
      </c>
      <c r="E1232" s="10" t="s">
        <v>0</v>
      </c>
      <c r="F1232" s="10" t="s">
        <v>10</v>
      </c>
    </row>
    <row r="1233" spans="2:6">
      <c r="B1233" s="41">
        <v>44994.578877627318</v>
      </c>
      <c r="C1233" s="17">
        <v>4</v>
      </c>
      <c r="D1233" s="18">
        <v>18.420000000000002</v>
      </c>
      <c r="E1233" s="10" t="s">
        <v>0</v>
      </c>
      <c r="F1233" s="10" t="s">
        <v>10</v>
      </c>
    </row>
    <row r="1234" spans="2:6">
      <c r="B1234" s="41">
        <v>44994.578923923611</v>
      </c>
      <c r="C1234" s="17">
        <v>4</v>
      </c>
      <c r="D1234" s="18">
        <v>18.420000000000002</v>
      </c>
      <c r="E1234" s="10" t="s">
        <v>0</v>
      </c>
      <c r="F1234" s="10" t="s">
        <v>10</v>
      </c>
    </row>
    <row r="1235" spans="2:6">
      <c r="B1235" s="41">
        <v>44994.578970219911</v>
      </c>
      <c r="C1235" s="17">
        <v>7</v>
      </c>
      <c r="D1235" s="18">
        <v>18.420000000000002</v>
      </c>
      <c r="E1235" s="10" t="s">
        <v>0</v>
      </c>
      <c r="F1235" s="10" t="s">
        <v>10</v>
      </c>
    </row>
    <row r="1236" spans="2:6">
      <c r="B1236" s="41">
        <v>44994.579525775465</v>
      </c>
      <c r="C1236" s="17">
        <v>9</v>
      </c>
      <c r="D1236" s="18">
        <v>18.420000000000002</v>
      </c>
      <c r="E1236" s="10" t="s">
        <v>0</v>
      </c>
      <c r="F1236" s="10" t="s">
        <v>10</v>
      </c>
    </row>
    <row r="1237" spans="2:6">
      <c r="B1237" s="41">
        <v>44994.580301238428</v>
      </c>
      <c r="C1237" s="17">
        <v>1</v>
      </c>
      <c r="D1237" s="18">
        <v>18.420000000000002</v>
      </c>
      <c r="E1237" s="10" t="s">
        <v>0</v>
      </c>
      <c r="F1237" s="10" t="s">
        <v>10</v>
      </c>
    </row>
    <row r="1238" spans="2:6">
      <c r="B1238" s="41">
        <v>44994.580474849536</v>
      </c>
      <c r="C1238" s="17">
        <v>1</v>
      </c>
      <c r="D1238" s="18">
        <v>18.420000000000002</v>
      </c>
      <c r="E1238" s="10" t="s">
        <v>0</v>
      </c>
      <c r="F1238" s="10" t="s">
        <v>10</v>
      </c>
    </row>
    <row r="1239" spans="2:6">
      <c r="B1239" s="41">
        <v>44994.580625347226</v>
      </c>
      <c r="C1239" s="17">
        <v>5</v>
      </c>
      <c r="D1239" s="18">
        <v>18.420000000000002</v>
      </c>
      <c r="E1239" s="10" t="s">
        <v>0</v>
      </c>
      <c r="F1239" s="10" t="s">
        <v>10</v>
      </c>
    </row>
    <row r="1240" spans="2:6">
      <c r="B1240" s="41">
        <v>44994.580636886574</v>
      </c>
      <c r="C1240" s="17">
        <v>2</v>
      </c>
      <c r="D1240" s="18">
        <v>18.420000000000002</v>
      </c>
      <c r="E1240" s="10" t="s">
        <v>0</v>
      </c>
      <c r="F1240" s="10" t="s">
        <v>10</v>
      </c>
    </row>
    <row r="1241" spans="2:6">
      <c r="B1241" s="41">
        <v>44994.580636921295</v>
      </c>
      <c r="C1241" s="17">
        <v>2</v>
      </c>
      <c r="D1241" s="18">
        <v>18.420000000000002</v>
      </c>
      <c r="E1241" s="10" t="s">
        <v>0</v>
      </c>
      <c r="F1241" s="10" t="s">
        <v>10</v>
      </c>
    </row>
    <row r="1242" spans="2:6">
      <c r="B1242" s="41">
        <v>44994.580648460651</v>
      </c>
      <c r="C1242" s="17">
        <v>4</v>
      </c>
      <c r="D1242" s="18">
        <v>18.420000000000002</v>
      </c>
      <c r="E1242" s="10" t="s">
        <v>0</v>
      </c>
      <c r="F1242" s="10" t="s">
        <v>10</v>
      </c>
    </row>
    <row r="1243" spans="2:6">
      <c r="B1243" s="41">
        <v>44994.580648495372</v>
      </c>
      <c r="C1243" s="17">
        <v>4</v>
      </c>
      <c r="D1243" s="18">
        <v>18.420000000000002</v>
      </c>
      <c r="E1243" s="10" t="s">
        <v>0</v>
      </c>
      <c r="F1243" s="10" t="s">
        <v>10</v>
      </c>
    </row>
    <row r="1244" spans="2:6">
      <c r="B1244" s="41">
        <v>44994.58066003472</v>
      </c>
      <c r="C1244" s="17">
        <v>10</v>
      </c>
      <c r="D1244" s="18">
        <v>18.420000000000002</v>
      </c>
      <c r="E1244" s="10" t="s">
        <v>0</v>
      </c>
      <c r="F1244" s="10" t="s">
        <v>10</v>
      </c>
    </row>
    <row r="1245" spans="2:6">
      <c r="B1245" s="41">
        <v>44994.580660150466</v>
      </c>
      <c r="C1245" s="17">
        <v>8</v>
      </c>
      <c r="D1245" s="18">
        <v>18.420000000000002</v>
      </c>
      <c r="E1245" s="10" t="s">
        <v>0</v>
      </c>
      <c r="F1245" s="10" t="s">
        <v>10</v>
      </c>
    </row>
    <row r="1246" spans="2:6">
      <c r="B1246" s="41">
        <v>44994.580671643518</v>
      </c>
      <c r="C1246" s="17">
        <v>2</v>
      </c>
      <c r="D1246" s="18">
        <v>18.420000000000002</v>
      </c>
      <c r="E1246" s="10" t="s">
        <v>0</v>
      </c>
      <c r="F1246" s="10" t="s">
        <v>10</v>
      </c>
    </row>
    <row r="1247" spans="2:6">
      <c r="B1247" s="41">
        <v>44994.580671643518</v>
      </c>
      <c r="C1247" s="17">
        <v>2</v>
      </c>
      <c r="D1247" s="18">
        <v>18.420000000000002</v>
      </c>
      <c r="E1247" s="10" t="s">
        <v>0</v>
      </c>
      <c r="F1247" s="10" t="s">
        <v>10</v>
      </c>
    </row>
    <row r="1248" spans="2:6">
      <c r="B1248" s="41">
        <v>44994.580671678239</v>
      </c>
      <c r="C1248" s="17">
        <v>9</v>
      </c>
      <c r="D1248" s="18">
        <v>18.420000000000002</v>
      </c>
      <c r="E1248" s="10" t="s">
        <v>0</v>
      </c>
      <c r="F1248" s="10" t="s">
        <v>10</v>
      </c>
    </row>
    <row r="1249" spans="2:6">
      <c r="B1249" s="41">
        <v>44994.580671678239</v>
      </c>
      <c r="C1249" s="17">
        <v>18</v>
      </c>
      <c r="D1249" s="18">
        <v>18.420000000000002</v>
      </c>
      <c r="E1249" s="10" t="s">
        <v>0</v>
      </c>
      <c r="F1249" s="10" t="s">
        <v>10</v>
      </c>
    </row>
    <row r="1250" spans="2:6">
      <c r="B1250" s="41">
        <v>44994.580671724536</v>
      </c>
      <c r="C1250" s="17">
        <v>1</v>
      </c>
      <c r="D1250" s="18">
        <v>18.420000000000002</v>
      </c>
      <c r="E1250" s="10" t="s">
        <v>0</v>
      </c>
      <c r="F1250" s="10" t="s">
        <v>10</v>
      </c>
    </row>
    <row r="1251" spans="2:6">
      <c r="B1251" s="41">
        <v>44994.580671724536</v>
      </c>
      <c r="C1251" s="17">
        <v>1</v>
      </c>
      <c r="D1251" s="18">
        <v>18.420000000000002</v>
      </c>
      <c r="E1251" s="10" t="s">
        <v>0</v>
      </c>
      <c r="F1251" s="10" t="s">
        <v>10</v>
      </c>
    </row>
    <row r="1252" spans="2:6">
      <c r="B1252" s="41">
        <v>44994.580671759257</v>
      </c>
      <c r="C1252" s="17">
        <v>3</v>
      </c>
      <c r="D1252" s="18">
        <v>18.420000000000002</v>
      </c>
      <c r="E1252" s="10" t="s">
        <v>0</v>
      </c>
      <c r="F1252" s="10" t="s">
        <v>10</v>
      </c>
    </row>
    <row r="1253" spans="2:6">
      <c r="B1253" s="41">
        <v>44994.580671875003</v>
      </c>
      <c r="C1253" s="17">
        <v>8</v>
      </c>
      <c r="D1253" s="18">
        <v>18.420000000000002</v>
      </c>
      <c r="E1253" s="10" t="s">
        <v>0</v>
      </c>
      <c r="F1253" s="10" t="s">
        <v>10</v>
      </c>
    </row>
    <row r="1254" spans="2:6">
      <c r="B1254" s="41">
        <v>44994.580683217595</v>
      </c>
      <c r="C1254" s="17">
        <v>6</v>
      </c>
      <c r="D1254" s="18">
        <v>18.420000000000002</v>
      </c>
      <c r="E1254" s="10" t="s">
        <v>0</v>
      </c>
      <c r="F1254" s="10" t="s">
        <v>10</v>
      </c>
    </row>
    <row r="1255" spans="2:6">
      <c r="B1255" s="41">
        <v>44994.580683298613</v>
      </c>
      <c r="C1255" s="17">
        <v>1</v>
      </c>
      <c r="D1255" s="18">
        <v>18.420000000000002</v>
      </c>
      <c r="E1255" s="10" t="s">
        <v>0</v>
      </c>
      <c r="F1255" s="10" t="s">
        <v>10</v>
      </c>
    </row>
    <row r="1256" spans="2:6">
      <c r="B1256" s="41">
        <v>44994.580683333334</v>
      </c>
      <c r="C1256" s="17">
        <v>3</v>
      </c>
      <c r="D1256" s="18">
        <v>18.420000000000002</v>
      </c>
      <c r="E1256" s="10" t="s">
        <v>0</v>
      </c>
      <c r="F1256" s="10" t="s">
        <v>10</v>
      </c>
    </row>
    <row r="1257" spans="2:6">
      <c r="B1257" s="41">
        <v>44994.580683333334</v>
      </c>
      <c r="C1257" s="17">
        <v>1</v>
      </c>
      <c r="D1257" s="18">
        <v>18.420000000000002</v>
      </c>
      <c r="E1257" s="10" t="s">
        <v>0</v>
      </c>
      <c r="F1257" s="10" t="s">
        <v>10</v>
      </c>
    </row>
    <row r="1258" spans="2:6">
      <c r="B1258" s="41">
        <v>44994.580683414351</v>
      </c>
      <c r="C1258" s="17">
        <v>1</v>
      </c>
      <c r="D1258" s="18">
        <v>18.420000000000002</v>
      </c>
      <c r="E1258" s="10" t="s">
        <v>0</v>
      </c>
      <c r="F1258" s="10" t="s">
        <v>10</v>
      </c>
    </row>
    <row r="1259" spans="2:6">
      <c r="B1259" s="41">
        <v>44994.580683414351</v>
      </c>
      <c r="C1259" s="17">
        <v>3</v>
      </c>
      <c r="D1259" s="18">
        <v>18.420000000000002</v>
      </c>
      <c r="E1259" s="10" t="s">
        <v>0</v>
      </c>
      <c r="F1259" s="10" t="s">
        <v>10</v>
      </c>
    </row>
    <row r="1260" spans="2:6">
      <c r="B1260" s="41">
        <v>44994.580694872682</v>
      </c>
      <c r="C1260" s="17">
        <v>1</v>
      </c>
      <c r="D1260" s="18">
        <v>18.420000000000002</v>
      </c>
      <c r="E1260" s="10" t="s">
        <v>0</v>
      </c>
      <c r="F1260" s="10" t="s">
        <v>10</v>
      </c>
    </row>
    <row r="1261" spans="2:6">
      <c r="B1261" s="41">
        <v>44994.58069490741</v>
      </c>
      <c r="C1261" s="17">
        <v>7</v>
      </c>
      <c r="D1261" s="18">
        <v>18.420000000000002</v>
      </c>
      <c r="E1261" s="10" t="s">
        <v>0</v>
      </c>
      <c r="F1261" s="10" t="s">
        <v>10</v>
      </c>
    </row>
    <row r="1262" spans="2:6">
      <c r="B1262" s="41">
        <v>44994.580694988428</v>
      </c>
      <c r="C1262" s="17">
        <v>7</v>
      </c>
      <c r="D1262" s="18">
        <v>18.420000000000002</v>
      </c>
      <c r="E1262" s="10" t="s">
        <v>0</v>
      </c>
      <c r="F1262" s="10" t="s">
        <v>10</v>
      </c>
    </row>
    <row r="1263" spans="2:6">
      <c r="B1263" s="41">
        <v>44994.580694988428</v>
      </c>
      <c r="C1263" s="17">
        <v>3</v>
      </c>
      <c r="D1263" s="18">
        <v>18.420000000000002</v>
      </c>
      <c r="E1263" s="10" t="s">
        <v>0</v>
      </c>
      <c r="F1263" s="10" t="s">
        <v>10</v>
      </c>
    </row>
    <row r="1264" spans="2:6">
      <c r="B1264" s="41">
        <v>44994.580706365741</v>
      </c>
      <c r="C1264" s="17">
        <v>7</v>
      </c>
      <c r="D1264" s="18">
        <v>18.420000000000002</v>
      </c>
      <c r="E1264" s="10" t="s">
        <v>0</v>
      </c>
      <c r="F1264" s="10" t="s">
        <v>10</v>
      </c>
    </row>
    <row r="1265" spans="2:6">
      <c r="B1265" s="41">
        <v>44994.58070648148</v>
      </c>
      <c r="C1265" s="17">
        <v>7</v>
      </c>
      <c r="D1265" s="18">
        <v>18.420000000000002</v>
      </c>
      <c r="E1265" s="10" t="s">
        <v>0</v>
      </c>
      <c r="F1265" s="10" t="s">
        <v>10</v>
      </c>
    </row>
    <row r="1266" spans="2:6">
      <c r="B1266" s="41">
        <v>44994.58071790509</v>
      </c>
      <c r="C1266" s="17">
        <v>1</v>
      </c>
      <c r="D1266" s="18">
        <v>18.420000000000002</v>
      </c>
      <c r="E1266" s="10" t="s">
        <v>0</v>
      </c>
      <c r="F1266" s="10" t="s">
        <v>10</v>
      </c>
    </row>
    <row r="1267" spans="2:6">
      <c r="B1267" s="41">
        <v>44994.58071790509</v>
      </c>
      <c r="C1267" s="17">
        <v>8</v>
      </c>
      <c r="D1267" s="18">
        <v>18.420000000000002</v>
      </c>
      <c r="E1267" s="10" t="s">
        <v>0</v>
      </c>
      <c r="F1267" s="10" t="s">
        <v>10</v>
      </c>
    </row>
    <row r="1268" spans="2:6">
      <c r="B1268" s="41">
        <v>44994.581180868059</v>
      </c>
      <c r="C1268" s="17">
        <v>8</v>
      </c>
      <c r="D1268" s="18">
        <v>18.420000000000002</v>
      </c>
      <c r="E1268" s="10" t="s">
        <v>0</v>
      </c>
      <c r="F1268" s="10" t="s">
        <v>10</v>
      </c>
    </row>
    <row r="1269" spans="2:6">
      <c r="B1269" s="41">
        <v>44994.581690127314</v>
      </c>
      <c r="C1269" s="17">
        <v>1</v>
      </c>
      <c r="D1269" s="18">
        <v>18.420000000000002</v>
      </c>
      <c r="E1269" s="10" t="s">
        <v>0</v>
      </c>
      <c r="F1269" s="10" t="s">
        <v>10</v>
      </c>
    </row>
    <row r="1270" spans="2:6">
      <c r="B1270" s="41">
        <v>44994.581805868052</v>
      </c>
      <c r="C1270" s="17">
        <v>5</v>
      </c>
      <c r="D1270" s="18">
        <v>18.420000000000002</v>
      </c>
      <c r="E1270" s="10" t="s">
        <v>0</v>
      </c>
      <c r="F1270" s="10" t="s">
        <v>10</v>
      </c>
    </row>
    <row r="1271" spans="2:6">
      <c r="B1271" s="41">
        <v>44994.581910034722</v>
      </c>
      <c r="C1271" s="17">
        <v>2</v>
      </c>
      <c r="D1271" s="18">
        <v>18.420000000000002</v>
      </c>
      <c r="E1271" s="10" t="s">
        <v>0</v>
      </c>
      <c r="F1271" s="10" t="s">
        <v>10</v>
      </c>
    </row>
    <row r="1272" spans="2:6">
      <c r="B1272" s="41">
        <v>44994.582106793983</v>
      </c>
      <c r="C1272" s="17">
        <v>1</v>
      </c>
      <c r="D1272" s="18">
        <v>18.420000000000002</v>
      </c>
      <c r="E1272" s="10" t="s">
        <v>0</v>
      </c>
      <c r="F1272" s="10" t="s">
        <v>10</v>
      </c>
    </row>
    <row r="1273" spans="2:6">
      <c r="B1273" s="41">
        <v>44994.582106863425</v>
      </c>
      <c r="C1273" s="17">
        <v>7</v>
      </c>
      <c r="D1273" s="18">
        <v>18.420000000000002</v>
      </c>
      <c r="E1273" s="10" t="s">
        <v>0</v>
      </c>
      <c r="F1273" s="10" t="s">
        <v>10</v>
      </c>
    </row>
    <row r="1274" spans="2:6">
      <c r="B1274" s="41">
        <v>44994.58212994213</v>
      </c>
      <c r="C1274" s="17">
        <v>7</v>
      </c>
      <c r="D1274" s="18">
        <v>18.420000000000002</v>
      </c>
      <c r="E1274" s="10" t="s">
        <v>0</v>
      </c>
      <c r="F1274" s="10" t="s">
        <v>10</v>
      </c>
    </row>
    <row r="1275" spans="2:6">
      <c r="B1275" s="41">
        <v>44994.582338275461</v>
      </c>
      <c r="C1275" s="17">
        <v>3</v>
      </c>
      <c r="D1275" s="18">
        <v>18.420000000000002</v>
      </c>
      <c r="E1275" s="10" t="s">
        <v>0</v>
      </c>
      <c r="F1275" s="10" t="s">
        <v>10</v>
      </c>
    </row>
    <row r="1276" spans="2:6">
      <c r="B1276" s="41">
        <v>44994.582407719907</v>
      </c>
      <c r="C1276" s="17">
        <v>6</v>
      </c>
      <c r="D1276" s="18">
        <v>18.420000000000002</v>
      </c>
      <c r="E1276" s="10" t="s">
        <v>0</v>
      </c>
      <c r="F1276" s="10" t="s">
        <v>10</v>
      </c>
    </row>
    <row r="1277" spans="2:6">
      <c r="B1277" s="41">
        <v>44994.582514583337</v>
      </c>
      <c r="C1277" s="17">
        <v>2</v>
      </c>
      <c r="D1277" s="18">
        <v>18.420000000000002</v>
      </c>
      <c r="E1277" s="10" t="s">
        <v>0</v>
      </c>
      <c r="F1277" s="10" t="s">
        <v>10</v>
      </c>
    </row>
    <row r="1278" spans="2:6">
      <c r="B1278" s="41">
        <v>44994.582627627315</v>
      </c>
      <c r="C1278" s="17">
        <v>7</v>
      </c>
      <c r="D1278" s="18">
        <v>18.420000000000002</v>
      </c>
      <c r="E1278" s="10" t="s">
        <v>0</v>
      </c>
      <c r="F1278" s="10" t="s">
        <v>10</v>
      </c>
    </row>
    <row r="1279" spans="2:6">
      <c r="B1279" s="41">
        <v>44994.582673923614</v>
      </c>
      <c r="C1279" s="17">
        <v>4</v>
      </c>
      <c r="D1279" s="18">
        <v>18.420000000000002</v>
      </c>
      <c r="E1279" s="10" t="s">
        <v>0</v>
      </c>
      <c r="F1279" s="10" t="s">
        <v>10</v>
      </c>
    </row>
    <row r="1280" spans="2:6">
      <c r="B1280" s="41">
        <v>44994.582697071761</v>
      </c>
      <c r="C1280" s="17">
        <v>1</v>
      </c>
      <c r="D1280" s="18">
        <v>18.420000000000002</v>
      </c>
      <c r="E1280" s="10" t="s">
        <v>0</v>
      </c>
      <c r="F1280" s="10" t="s">
        <v>10</v>
      </c>
    </row>
    <row r="1281" spans="2:6">
      <c r="B1281" s="41">
        <v>44994.582847534723</v>
      </c>
      <c r="C1281" s="17">
        <v>4</v>
      </c>
      <c r="D1281" s="18">
        <v>18.420000000000002</v>
      </c>
      <c r="E1281" s="10" t="s">
        <v>0</v>
      </c>
      <c r="F1281" s="10" t="s">
        <v>10</v>
      </c>
    </row>
    <row r="1282" spans="2:6">
      <c r="B1282" s="41">
        <v>44994.582870682869</v>
      </c>
      <c r="C1282" s="17">
        <v>1</v>
      </c>
      <c r="D1282" s="18">
        <v>18.420000000000002</v>
      </c>
      <c r="E1282" s="10" t="s">
        <v>0</v>
      </c>
      <c r="F1282" s="10" t="s">
        <v>10</v>
      </c>
    </row>
    <row r="1283" spans="2:6">
      <c r="B1283" s="41">
        <v>44994.582997997684</v>
      </c>
      <c r="C1283" s="17">
        <v>1</v>
      </c>
      <c r="D1283" s="18">
        <v>18.420000000000002</v>
      </c>
      <c r="E1283" s="10" t="s">
        <v>0</v>
      </c>
      <c r="F1283" s="10" t="s">
        <v>10</v>
      </c>
    </row>
    <row r="1284" spans="2:6">
      <c r="B1284" s="41">
        <v>44994.583079016207</v>
      </c>
      <c r="C1284" s="17">
        <v>1</v>
      </c>
      <c r="D1284" s="18">
        <v>18.420000000000002</v>
      </c>
      <c r="E1284" s="10" t="s">
        <v>0</v>
      </c>
      <c r="F1284" s="10" t="s">
        <v>10</v>
      </c>
    </row>
    <row r="1285" spans="2:6">
      <c r="B1285" s="41">
        <v>44994.58317164352</v>
      </c>
      <c r="C1285" s="17">
        <v>5</v>
      </c>
      <c r="D1285" s="18">
        <v>18.420000000000002</v>
      </c>
      <c r="E1285" s="10" t="s">
        <v>0</v>
      </c>
      <c r="F1285" s="10" t="s">
        <v>10</v>
      </c>
    </row>
    <row r="1286" spans="2:6">
      <c r="B1286" s="41">
        <v>44994.584271145832</v>
      </c>
      <c r="C1286" s="17">
        <v>1</v>
      </c>
      <c r="D1286" s="18">
        <v>18.420000000000002</v>
      </c>
      <c r="E1286" s="10" t="s">
        <v>0</v>
      </c>
      <c r="F1286" s="10" t="s">
        <v>10</v>
      </c>
    </row>
    <row r="1287" spans="2:6">
      <c r="B1287" s="41">
        <v>44994.584271180553</v>
      </c>
      <c r="C1287" s="17">
        <v>8</v>
      </c>
      <c r="D1287" s="18">
        <v>18.420000000000002</v>
      </c>
      <c r="E1287" s="10" t="s">
        <v>0</v>
      </c>
      <c r="F1287" s="10" t="s">
        <v>10</v>
      </c>
    </row>
    <row r="1288" spans="2:6">
      <c r="B1288" s="41">
        <v>44994.584410069445</v>
      </c>
      <c r="C1288" s="17">
        <v>1</v>
      </c>
      <c r="D1288" s="18">
        <v>18.420000000000002</v>
      </c>
      <c r="E1288" s="10" t="s">
        <v>0</v>
      </c>
      <c r="F1288" s="10" t="s">
        <v>10</v>
      </c>
    </row>
    <row r="1289" spans="2:6">
      <c r="B1289" s="41">
        <v>44994.594930937499</v>
      </c>
      <c r="C1289" s="17">
        <v>5</v>
      </c>
      <c r="D1289" s="18">
        <v>18.420000000000002</v>
      </c>
      <c r="E1289" s="10" t="s">
        <v>0</v>
      </c>
      <c r="F1289" s="10" t="s">
        <v>10</v>
      </c>
    </row>
    <row r="1290" spans="2:6">
      <c r="B1290" s="41">
        <v>44994.594931053238</v>
      </c>
      <c r="C1290" s="17">
        <v>8</v>
      </c>
      <c r="D1290" s="18">
        <v>18.420000000000002</v>
      </c>
      <c r="E1290" s="10" t="s">
        <v>0</v>
      </c>
      <c r="F1290" s="10" t="s">
        <v>10</v>
      </c>
    </row>
    <row r="1291" spans="2:6">
      <c r="B1291" s="41">
        <v>44994.594931053238</v>
      </c>
      <c r="C1291" s="17">
        <v>9</v>
      </c>
      <c r="D1291" s="18">
        <v>18.420000000000002</v>
      </c>
      <c r="E1291" s="10" t="s">
        <v>0</v>
      </c>
      <c r="F1291" s="10" t="s">
        <v>10</v>
      </c>
    </row>
    <row r="1292" spans="2:6">
      <c r="B1292" s="41">
        <v>44994.594931099535</v>
      </c>
      <c r="C1292" s="17">
        <v>1</v>
      </c>
      <c r="D1292" s="18">
        <v>18.420000000000002</v>
      </c>
      <c r="E1292" s="10" t="s">
        <v>0</v>
      </c>
      <c r="F1292" s="10" t="s">
        <v>10</v>
      </c>
    </row>
    <row r="1293" spans="2:6">
      <c r="B1293" s="41">
        <v>44994.594931099535</v>
      </c>
      <c r="C1293" s="17">
        <v>1</v>
      </c>
      <c r="D1293" s="18">
        <v>18.420000000000002</v>
      </c>
      <c r="E1293" s="10" t="s">
        <v>0</v>
      </c>
      <c r="F1293" s="10" t="s">
        <v>10</v>
      </c>
    </row>
    <row r="1294" spans="2:6">
      <c r="B1294" s="41">
        <v>44994.594931168984</v>
      </c>
      <c r="C1294" s="17">
        <v>7</v>
      </c>
      <c r="D1294" s="18">
        <v>18.420000000000002</v>
      </c>
      <c r="E1294" s="10" t="s">
        <v>0</v>
      </c>
      <c r="F1294" s="10" t="s">
        <v>10</v>
      </c>
    </row>
    <row r="1295" spans="2:6">
      <c r="B1295" s="41">
        <v>44994.594931215281</v>
      </c>
      <c r="C1295" s="17">
        <v>3</v>
      </c>
      <c r="D1295" s="18">
        <v>18.420000000000002</v>
      </c>
      <c r="E1295" s="10" t="s">
        <v>0</v>
      </c>
      <c r="F1295" s="10" t="s">
        <v>10</v>
      </c>
    </row>
    <row r="1296" spans="2:6">
      <c r="B1296" s="41">
        <v>44994.594931215281</v>
      </c>
      <c r="C1296" s="17">
        <v>6</v>
      </c>
      <c r="D1296" s="18">
        <v>18.420000000000002</v>
      </c>
      <c r="E1296" s="10" t="s">
        <v>0</v>
      </c>
      <c r="F1296" s="10" t="s">
        <v>10</v>
      </c>
    </row>
    <row r="1297" spans="2:6">
      <c r="B1297" s="41">
        <v>44994.594931250002</v>
      </c>
      <c r="C1297" s="17">
        <v>2</v>
      </c>
      <c r="D1297" s="18">
        <v>18.420000000000002</v>
      </c>
      <c r="E1297" s="10" t="s">
        <v>0</v>
      </c>
      <c r="F1297" s="10" t="s">
        <v>10</v>
      </c>
    </row>
    <row r="1298" spans="2:6">
      <c r="B1298" s="41">
        <v>44994.594931284722</v>
      </c>
      <c r="C1298" s="17">
        <v>2</v>
      </c>
      <c r="D1298" s="18">
        <v>18.420000000000002</v>
      </c>
      <c r="E1298" s="10" t="s">
        <v>0</v>
      </c>
      <c r="F1298" s="10" t="s">
        <v>10</v>
      </c>
    </row>
    <row r="1299" spans="2:6">
      <c r="B1299" s="41">
        <v>44994.594931284722</v>
      </c>
      <c r="C1299" s="17">
        <v>9</v>
      </c>
      <c r="D1299" s="18">
        <v>18.420000000000002</v>
      </c>
      <c r="E1299" s="10" t="s">
        <v>0</v>
      </c>
      <c r="F1299" s="10" t="s">
        <v>10</v>
      </c>
    </row>
    <row r="1300" spans="2:6">
      <c r="B1300" s="41">
        <v>44994.594931331019</v>
      </c>
      <c r="C1300" s="17">
        <v>6</v>
      </c>
      <c r="D1300" s="18">
        <v>18.420000000000002</v>
      </c>
      <c r="E1300" s="10" t="s">
        <v>0</v>
      </c>
      <c r="F1300" s="10" t="s">
        <v>10</v>
      </c>
    </row>
    <row r="1301" spans="2:6">
      <c r="B1301" s="41">
        <v>44994.594931331019</v>
      </c>
      <c r="C1301" s="17">
        <v>11</v>
      </c>
      <c r="D1301" s="18">
        <v>18.420000000000002</v>
      </c>
      <c r="E1301" s="10" t="s">
        <v>0</v>
      </c>
      <c r="F1301" s="10" t="s">
        <v>10</v>
      </c>
    </row>
    <row r="1302" spans="2:6">
      <c r="B1302" s="41">
        <v>44994.59493136574</v>
      </c>
      <c r="C1302" s="17">
        <v>4</v>
      </c>
      <c r="D1302" s="18">
        <v>18.420000000000002</v>
      </c>
      <c r="E1302" s="10" t="s">
        <v>0</v>
      </c>
      <c r="F1302" s="10" t="s">
        <v>10</v>
      </c>
    </row>
    <row r="1303" spans="2:6">
      <c r="B1303" s="41">
        <v>44994.594931400461</v>
      </c>
      <c r="C1303" s="17">
        <v>1</v>
      </c>
      <c r="D1303" s="18">
        <v>18.420000000000002</v>
      </c>
      <c r="E1303" s="10" t="s">
        <v>0</v>
      </c>
      <c r="F1303" s="10" t="s">
        <v>10</v>
      </c>
    </row>
    <row r="1304" spans="2:6">
      <c r="B1304" s="41">
        <v>44994.594931400461</v>
      </c>
      <c r="C1304" s="17">
        <v>4</v>
      </c>
      <c r="D1304" s="18">
        <v>18.420000000000002</v>
      </c>
      <c r="E1304" s="10" t="s">
        <v>0</v>
      </c>
      <c r="F1304" s="10" t="s">
        <v>10</v>
      </c>
    </row>
    <row r="1305" spans="2:6">
      <c r="B1305" s="41">
        <v>44994.594931446758</v>
      </c>
      <c r="C1305" s="17">
        <v>1</v>
      </c>
      <c r="D1305" s="18">
        <v>18.420000000000002</v>
      </c>
      <c r="E1305" s="10" t="s">
        <v>0</v>
      </c>
      <c r="F1305" s="10" t="s">
        <v>10</v>
      </c>
    </row>
    <row r="1306" spans="2:6">
      <c r="B1306" s="41">
        <v>44994.594931446758</v>
      </c>
      <c r="C1306" s="17">
        <v>1</v>
      </c>
      <c r="D1306" s="18">
        <v>18.420000000000002</v>
      </c>
      <c r="E1306" s="10" t="s">
        <v>0</v>
      </c>
      <c r="F1306" s="10" t="s">
        <v>10</v>
      </c>
    </row>
    <row r="1307" spans="2:6">
      <c r="B1307" s="41">
        <v>44994.594931481479</v>
      </c>
      <c r="C1307" s="17">
        <v>1</v>
      </c>
      <c r="D1307" s="18">
        <v>18.420000000000002</v>
      </c>
      <c r="E1307" s="10" t="s">
        <v>0</v>
      </c>
      <c r="F1307" s="10" t="s">
        <v>10</v>
      </c>
    </row>
    <row r="1308" spans="2:6">
      <c r="B1308" s="41">
        <v>44994.594931481479</v>
      </c>
      <c r="C1308" s="17">
        <v>2</v>
      </c>
      <c r="D1308" s="18">
        <v>18.420000000000002</v>
      </c>
      <c r="E1308" s="10" t="s">
        <v>0</v>
      </c>
      <c r="F1308" s="10" t="s">
        <v>10</v>
      </c>
    </row>
    <row r="1309" spans="2:6">
      <c r="B1309" s="41">
        <v>44994.594931516207</v>
      </c>
      <c r="C1309" s="17">
        <v>5</v>
      </c>
      <c r="D1309" s="18">
        <v>18.420000000000002</v>
      </c>
      <c r="E1309" s="10" t="s">
        <v>0</v>
      </c>
      <c r="F1309" s="10" t="s">
        <v>10</v>
      </c>
    </row>
    <row r="1310" spans="2:6">
      <c r="B1310" s="41">
        <v>44994.594931562497</v>
      </c>
      <c r="C1310" s="17">
        <v>1</v>
      </c>
      <c r="D1310" s="18">
        <v>18.420000000000002</v>
      </c>
      <c r="E1310" s="10" t="s">
        <v>0</v>
      </c>
      <c r="F1310" s="10" t="s">
        <v>10</v>
      </c>
    </row>
    <row r="1311" spans="2:6">
      <c r="B1311" s="41">
        <v>44994.594931562497</v>
      </c>
      <c r="C1311" s="17">
        <v>3</v>
      </c>
      <c r="D1311" s="18">
        <v>18.420000000000002</v>
      </c>
      <c r="E1311" s="10" t="s">
        <v>0</v>
      </c>
      <c r="F1311" s="10" t="s">
        <v>10</v>
      </c>
    </row>
    <row r="1312" spans="2:6">
      <c r="B1312" s="41">
        <v>44994.594931562497</v>
      </c>
      <c r="C1312" s="17">
        <v>6</v>
      </c>
      <c r="D1312" s="18">
        <v>18.420000000000002</v>
      </c>
      <c r="E1312" s="10" t="s">
        <v>0</v>
      </c>
      <c r="F1312" s="10" t="s">
        <v>10</v>
      </c>
    </row>
    <row r="1313" spans="2:6">
      <c r="B1313" s="41">
        <v>44994.594931597225</v>
      </c>
      <c r="C1313" s="17">
        <v>3</v>
      </c>
      <c r="D1313" s="18">
        <v>18.420000000000002</v>
      </c>
      <c r="E1313" s="10" t="s">
        <v>0</v>
      </c>
      <c r="F1313" s="10" t="s">
        <v>10</v>
      </c>
    </row>
    <row r="1314" spans="2:6">
      <c r="B1314" s="41">
        <v>44994.594931631946</v>
      </c>
      <c r="C1314" s="17">
        <v>1</v>
      </c>
      <c r="D1314" s="18">
        <v>18.420000000000002</v>
      </c>
      <c r="E1314" s="10" t="s">
        <v>0</v>
      </c>
      <c r="F1314" s="10" t="s">
        <v>10</v>
      </c>
    </row>
    <row r="1315" spans="2:6">
      <c r="B1315" s="41">
        <v>44994.594931631946</v>
      </c>
      <c r="C1315" s="17">
        <v>8</v>
      </c>
      <c r="D1315" s="18">
        <v>18.420000000000002</v>
      </c>
      <c r="E1315" s="10" t="s">
        <v>0</v>
      </c>
      <c r="F1315" s="10" t="s">
        <v>10</v>
      </c>
    </row>
    <row r="1316" spans="2:6">
      <c r="B1316" s="41">
        <v>44994.594931678243</v>
      </c>
      <c r="C1316" s="17">
        <v>4</v>
      </c>
      <c r="D1316" s="18">
        <v>18.420000000000002</v>
      </c>
      <c r="E1316" s="10" t="s">
        <v>0</v>
      </c>
      <c r="F1316" s="10" t="s">
        <v>10</v>
      </c>
    </row>
    <row r="1317" spans="2:6">
      <c r="B1317" s="41">
        <v>44994.594931678243</v>
      </c>
      <c r="C1317" s="17">
        <v>2</v>
      </c>
      <c r="D1317" s="18">
        <v>18.420000000000002</v>
      </c>
      <c r="E1317" s="10" t="s">
        <v>0</v>
      </c>
      <c r="F1317" s="10" t="s">
        <v>10</v>
      </c>
    </row>
    <row r="1318" spans="2:6">
      <c r="B1318" s="41">
        <v>44994.594931712963</v>
      </c>
      <c r="C1318" s="17">
        <v>1</v>
      </c>
      <c r="D1318" s="18">
        <v>18.420000000000002</v>
      </c>
      <c r="E1318" s="10" t="s">
        <v>0</v>
      </c>
      <c r="F1318" s="10" t="s">
        <v>10</v>
      </c>
    </row>
    <row r="1319" spans="2:6">
      <c r="B1319" s="41">
        <v>44994.594931747684</v>
      </c>
      <c r="C1319" s="17">
        <v>6</v>
      </c>
      <c r="D1319" s="18">
        <v>18.420000000000002</v>
      </c>
      <c r="E1319" s="10" t="s">
        <v>0</v>
      </c>
      <c r="F1319" s="10" t="s">
        <v>10</v>
      </c>
    </row>
    <row r="1320" spans="2:6">
      <c r="B1320" s="41">
        <v>44994.594931747684</v>
      </c>
      <c r="C1320" s="17">
        <v>1</v>
      </c>
      <c r="D1320" s="18">
        <v>18.420000000000002</v>
      </c>
      <c r="E1320" s="10" t="s">
        <v>0</v>
      </c>
      <c r="F1320" s="10" t="s">
        <v>10</v>
      </c>
    </row>
    <row r="1321" spans="2:6">
      <c r="B1321" s="41">
        <v>44994.594931793981</v>
      </c>
      <c r="C1321" s="17">
        <v>10</v>
      </c>
      <c r="D1321" s="18">
        <v>18.420000000000002</v>
      </c>
      <c r="E1321" s="10" t="s">
        <v>0</v>
      </c>
      <c r="F1321" s="10" t="s">
        <v>10</v>
      </c>
    </row>
    <row r="1322" spans="2:6">
      <c r="B1322" s="41">
        <v>44994.594931793981</v>
      </c>
      <c r="C1322" s="17">
        <v>7</v>
      </c>
      <c r="D1322" s="18">
        <v>18.420000000000002</v>
      </c>
      <c r="E1322" s="10" t="s">
        <v>0</v>
      </c>
      <c r="F1322" s="10" t="s">
        <v>10</v>
      </c>
    </row>
    <row r="1323" spans="2:6">
      <c r="B1323" s="41">
        <v>44994.594931828702</v>
      </c>
      <c r="C1323" s="17">
        <v>4</v>
      </c>
      <c r="D1323" s="18">
        <v>18.420000000000002</v>
      </c>
      <c r="E1323" s="10" t="s">
        <v>0</v>
      </c>
      <c r="F1323" s="10" t="s">
        <v>10</v>
      </c>
    </row>
    <row r="1324" spans="2:6">
      <c r="B1324" s="41">
        <v>44994.594931828702</v>
      </c>
      <c r="C1324" s="17">
        <v>9</v>
      </c>
      <c r="D1324" s="18">
        <v>18.420000000000002</v>
      </c>
      <c r="E1324" s="10" t="s">
        <v>0</v>
      </c>
      <c r="F1324" s="10" t="s">
        <v>10</v>
      </c>
    </row>
    <row r="1325" spans="2:6">
      <c r="B1325" s="41">
        <v>44994.594931863423</v>
      </c>
      <c r="C1325" s="17">
        <v>1</v>
      </c>
      <c r="D1325" s="18">
        <v>18.420000000000002</v>
      </c>
      <c r="E1325" s="10" t="s">
        <v>0</v>
      </c>
      <c r="F1325" s="10" t="s">
        <v>10</v>
      </c>
    </row>
    <row r="1326" spans="2:6">
      <c r="B1326" s="41">
        <v>44994.59493190972</v>
      </c>
      <c r="C1326" s="17">
        <v>1</v>
      </c>
      <c r="D1326" s="18">
        <v>18.420000000000002</v>
      </c>
      <c r="E1326" s="10" t="s">
        <v>0</v>
      </c>
      <c r="F1326" s="10" t="s">
        <v>10</v>
      </c>
    </row>
    <row r="1327" spans="2:6">
      <c r="B1327" s="41">
        <v>44994.59493190972</v>
      </c>
      <c r="C1327" s="17">
        <v>2</v>
      </c>
      <c r="D1327" s="18">
        <v>18.420000000000002</v>
      </c>
      <c r="E1327" s="10" t="s">
        <v>0</v>
      </c>
      <c r="F1327" s="10" t="s">
        <v>10</v>
      </c>
    </row>
    <row r="1328" spans="2:6">
      <c r="B1328" s="41">
        <v>44994.594931944448</v>
      </c>
      <c r="C1328" s="17">
        <v>5</v>
      </c>
      <c r="D1328" s="18">
        <v>18.420000000000002</v>
      </c>
      <c r="E1328" s="10" t="s">
        <v>0</v>
      </c>
      <c r="F1328" s="10" t="s">
        <v>10</v>
      </c>
    </row>
    <row r="1329" spans="2:6">
      <c r="B1329" s="41">
        <v>44994.596285069441</v>
      </c>
      <c r="C1329" s="17">
        <v>1</v>
      </c>
      <c r="D1329" s="18">
        <v>18.420000000000002</v>
      </c>
      <c r="E1329" s="10" t="s">
        <v>0</v>
      </c>
      <c r="F1329" s="10" t="s">
        <v>10</v>
      </c>
    </row>
    <row r="1330" spans="2:6">
      <c r="B1330" s="41">
        <v>44994.596377627313</v>
      </c>
      <c r="C1330" s="17">
        <v>1</v>
      </c>
      <c r="D1330" s="18">
        <v>18.420000000000002</v>
      </c>
      <c r="E1330" s="10" t="s">
        <v>0</v>
      </c>
      <c r="F1330" s="10" t="s">
        <v>10</v>
      </c>
    </row>
    <row r="1331" spans="2:6">
      <c r="B1331" s="41">
        <v>44994.596400775466</v>
      </c>
      <c r="C1331" s="17">
        <v>7</v>
      </c>
      <c r="D1331" s="18">
        <v>18.420000000000002</v>
      </c>
      <c r="E1331" s="10" t="s">
        <v>0</v>
      </c>
      <c r="F1331" s="10" t="s">
        <v>10</v>
      </c>
    </row>
    <row r="1332" spans="2:6">
      <c r="B1332" s="41">
        <v>44994.596412349536</v>
      </c>
      <c r="C1332" s="17">
        <v>1</v>
      </c>
      <c r="D1332" s="18">
        <v>18.420000000000002</v>
      </c>
      <c r="E1332" s="10" t="s">
        <v>0</v>
      </c>
      <c r="F1332" s="10" t="s">
        <v>10</v>
      </c>
    </row>
    <row r="1333" spans="2:6">
      <c r="B1333" s="41">
        <v>44994.596424270836</v>
      </c>
      <c r="C1333" s="17">
        <v>7</v>
      </c>
      <c r="D1333" s="18">
        <v>18.420000000000002</v>
      </c>
      <c r="E1333" s="10" t="s">
        <v>0</v>
      </c>
      <c r="F1333" s="10" t="s">
        <v>10</v>
      </c>
    </row>
    <row r="1334" spans="2:6">
      <c r="B1334" s="41">
        <v>44994.596504942128</v>
      </c>
      <c r="C1334" s="17">
        <v>4</v>
      </c>
      <c r="D1334" s="18">
        <v>18.420000000000002</v>
      </c>
      <c r="E1334" s="10" t="s">
        <v>0</v>
      </c>
      <c r="F1334" s="10" t="s">
        <v>10</v>
      </c>
    </row>
    <row r="1335" spans="2:6">
      <c r="B1335" s="41">
        <v>44994.596840590275</v>
      </c>
      <c r="C1335" s="17">
        <v>2</v>
      </c>
      <c r="D1335" s="18">
        <v>18.420000000000002</v>
      </c>
      <c r="E1335" s="10" t="s">
        <v>0</v>
      </c>
      <c r="F1335" s="10" t="s">
        <v>10</v>
      </c>
    </row>
    <row r="1336" spans="2:6">
      <c r="B1336" s="41">
        <v>44994.596898460652</v>
      </c>
      <c r="C1336" s="17">
        <v>6</v>
      </c>
      <c r="D1336" s="18">
        <v>18.420000000000002</v>
      </c>
      <c r="E1336" s="10" t="s">
        <v>0</v>
      </c>
      <c r="F1336" s="10" t="s">
        <v>10</v>
      </c>
    </row>
    <row r="1337" spans="2:6">
      <c r="B1337" s="41">
        <v>44994.596910034721</v>
      </c>
      <c r="C1337" s="17">
        <v>3</v>
      </c>
      <c r="D1337" s="18">
        <v>18.420000000000002</v>
      </c>
      <c r="E1337" s="10" t="s">
        <v>0</v>
      </c>
      <c r="F1337" s="10" t="s">
        <v>10</v>
      </c>
    </row>
    <row r="1338" spans="2:6">
      <c r="B1338" s="41">
        <v>44994.597546608798</v>
      </c>
      <c r="C1338" s="17">
        <v>7</v>
      </c>
      <c r="D1338" s="18">
        <v>18.420000000000002</v>
      </c>
      <c r="E1338" s="10" t="s">
        <v>0</v>
      </c>
      <c r="F1338" s="10" t="s">
        <v>10</v>
      </c>
    </row>
    <row r="1339" spans="2:6">
      <c r="B1339" s="41">
        <v>44994.597604745373</v>
      </c>
      <c r="C1339" s="17">
        <v>9</v>
      </c>
      <c r="D1339" s="18">
        <v>18.420000000000002</v>
      </c>
      <c r="E1339" s="10" t="s">
        <v>0</v>
      </c>
      <c r="F1339" s="10" t="s">
        <v>10</v>
      </c>
    </row>
    <row r="1340" spans="2:6">
      <c r="B1340" s="41">
        <v>44994.598449386576</v>
      </c>
      <c r="C1340" s="17">
        <v>2</v>
      </c>
      <c r="D1340" s="18">
        <v>18.420000000000002</v>
      </c>
      <c r="E1340" s="10" t="s">
        <v>0</v>
      </c>
      <c r="F1340" s="10" t="s">
        <v>10</v>
      </c>
    </row>
    <row r="1341" spans="2:6">
      <c r="B1341" s="41">
        <v>44994.598541979169</v>
      </c>
      <c r="C1341" s="17">
        <v>4</v>
      </c>
      <c r="D1341" s="18">
        <v>18.420000000000002</v>
      </c>
      <c r="E1341" s="10" t="s">
        <v>0</v>
      </c>
      <c r="F1341" s="10" t="s">
        <v>10</v>
      </c>
    </row>
    <row r="1342" spans="2:6">
      <c r="B1342" s="41">
        <v>44994.59854201389</v>
      </c>
      <c r="C1342" s="17">
        <v>7</v>
      </c>
      <c r="D1342" s="18">
        <v>18.420000000000002</v>
      </c>
      <c r="E1342" s="10" t="s">
        <v>0</v>
      </c>
      <c r="F1342" s="10" t="s">
        <v>10</v>
      </c>
    </row>
    <row r="1343" spans="2:6">
      <c r="B1343" s="41">
        <v>44994.598565127315</v>
      </c>
      <c r="C1343" s="17">
        <v>1</v>
      </c>
      <c r="D1343" s="18">
        <v>18.420000000000002</v>
      </c>
      <c r="E1343" s="10" t="s">
        <v>0</v>
      </c>
      <c r="F1343" s="10" t="s">
        <v>10</v>
      </c>
    </row>
    <row r="1344" spans="2:6">
      <c r="B1344" s="41">
        <v>44994.598646145831</v>
      </c>
      <c r="C1344" s="17">
        <v>1</v>
      </c>
      <c r="D1344" s="18">
        <v>18.420000000000002</v>
      </c>
      <c r="E1344" s="10" t="s">
        <v>0</v>
      </c>
      <c r="F1344" s="10" t="s">
        <v>10</v>
      </c>
    </row>
    <row r="1345" spans="2:6">
      <c r="B1345" s="41">
        <v>44994.599410034723</v>
      </c>
      <c r="C1345" s="17">
        <v>1</v>
      </c>
      <c r="D1345" s="18">
        <v>18.420000000000002</v>
      </c>
      <c r="E1345" s="10" t="s">
        <v>0</v>
      </c>
      <c r="F1345" s="10" t="s">
        <v>10</v>
      </c>
    </row>
    <row r="1346" spans="2:6">
      <c r="B1346" s="41">
        <v>44994.599710995368</v>
      </c>
      <c r="C1346" s="17">
        <v>5</v>
      </c>
      <c r="D1346" s="18">
        <v>18.420000000000002</v>
      </c>
      <c r="E1346" s="10" t="s">
        <v>0</v>
      </c>
      <c r="F1346" s="10" t="s">
        <v>10</v>
      </c>
    </row>
    <row r="1347" spans="2:6">
      <c r="B1347" s="41">
        <v>44994.600092905093</v>
      </c>
      <c r="C1347" s="17">
        <v>1</v>
      </c>
      <c r="D1347" s="18">
        <v>18.420000000000002</v>
      </c>
      <c r="E1347" s="10" t="s">
        <v>0</v>
      </c>
      <c r="F1347" s="10" t="s">
        <v>10</v>
      </c>
    </row>
    <row r="1348" spans="2:6">
      <c r="B1348" s="41">
        <v>44994.600127627316</v>
      </c>
      <c r="C1348" s="17">
        <v>1</v>
      </c>
      <c r="D1348" s="18">
        <v>18.420000000000002</v>
      </c>
      <c r="E1348" s="10" t="s">
        <v>0</v>
      </c>
      <c r="F1348" s="10" t="s">
        <v>10</v>
      </c>
    </row>
    <row r="1349" spans="2:6">
      <c r="B1349" s="41">
        <v>44994.600683182871</v>
      </c>
      <c r="C1349" s="17">
        <v>4</v>
      </c>
      <c r="D1349" s="18">
        <v>18.420000000000002</v>
      </c>
      <c r="E1349" s="10" t="s">
        <v>0</v>
      </c>
      <c r="F1349" s="10" t="s">
        <v>10</v>
      </c>
    </row>
    <row r="1350" spans="2:6">
      <c r="B1350" s="41">
        <v>44994.600937847223</v>
      </c>
      <c r="C1350" s="17">
        <v>3</v>
      </c>
      <c r="D1350" s="18">
        <v>18.420000000000002</v>
      </c>
      <c r="E1350" s="10" t="s">
        <v>0</v>
      </c>
      <c r="F1350" s="10" t="s">
        <v>10</v>
      </c>
    </row>
    <row r="1351" spans="2:6">
      <c r="B1351" s="41">
        <v>44994.600960960648</v>
      </c>
      <c r="C1351" s="17">
        <v>7</v>
      </c>
      <c r="D1351" s="18">
        <v>18.420000000000002</v>
      </c>
      <c r="E1351" s="10" t="s">
        <v>0</v>
      </c>
      <c r="F1351" s="10" t="s">
        <v>10</v>
      </c>
    </row>
    <row r="1352" spans="2:6">
      <c r="B1352" s="41">
        <v>44994.60147021991</v>
      </c>
      <c r="C1352" s="17">
        <v>11</v>
      </c>
      <c r="D1352" s="18">
        <v>18.420000000000002</v>
      </c>
      <c r="E1352" s="10" t="s">
        <v>0</v>
      </c>
      <c r="F1352" s="10" t="s">
        <v>10</v>
      </c>
    </row>
    <row r="1353" spans="2:6">
      <c r="B1353" s="41">
        <v>44994.601551238426</v>
      </c>
      <c r="C1353" s="17">
        <v>12</v>
      </c>
      <c r="D1353" s="18">
        <v>18.420000000000002</v>
      </c>
      <c r="E1353" s="10" t="s">
        <v>0</v>
      </c>
      <c r="F1353" s="10" t="s">
        <v>10</v>
      </c>
    </row>
    <row r="1354" spans="2:6">
      <c r="B1354" s="41">
        <v>44994.601678553241</v>
      </c>
      <c r="C1354" s="17">
        <v>7</v>
      </c>
      <c r="D1354" s="18">
        <v>18.420000000000002</v>
      </c>
      <c r="E1354" s="10" t="s">
        <v>0</v>
      </c>
      <c r="F1354" s="10" t="s">
        <v>10</v>
      </c>
    </row>
    <row r="1355" spans="2:6">
      <c r="B1355" s="41">
        <v>44994.601759606485</v>
      </c>
      <c r="C1355" s="17">
        <v>6</v>
      </c>
      <c r="D1355" s="18">
        <v>18.420000000000002</v>
      </c>
      <c r="E1355" s="10" t="s">
        <v>0</v>
      </c>
      <c r="F1355" s="10" t="s">
        <v>10</v>
      </c>
    </row>
    <row r="1356" spans="2:6">
      <c r="B1356" s="41">
        <v>44994.60184059028</v>
      </c>
      <c r="C1356" s="17">
        <v>1</v>
      </c>
      <c r="D1356" s="18">
        <v>18.420000000000002</v>
      </c>
      <c r="E1356" s="10" t="s">
        <v>0</v>
      </c>
      <c r="F1356" s="10" t="s">
        <v>10</v>
      </c>
    </row>
    <row r="1357" spans="2:6">
      <c r="B1357" s="41">
        <v>44994.601944756942</v>
      </c>
      <c r="C1357" s="17">
        <v>2</v>
      </c>
      <c r="D1357" s="18">
        <v>18.420000000000002</v>
      </c>
      <c r="E1357" s="10" t="s">
        <v>0</v>
      </c>
      <c r="F1357" s="10" t="s">
        <v>10</v>
      </c>
    </row>
    <row r="1358" spans="2:6">
      <c r="B1358" s="41">
        <v>44994.60241929398</v>
      </c>
      <c r="C1358" s="17">
        <v>7</v>
      </c>
      <c r="D1358" s="18">
        <v>18.420000000000002</v>
      </c>
      <c r="E1358" s="10" t="s">
        <v>0</v>
      </c>
      <c r="F1358" s="10" t="s">
        <v>10</v>
      </c>
    </row>
    <row r="1359" spans="2:6">
      <c r="B1359" s="41">
        <v>44994.602430868057</v>
      </c>
      <c r="C1359" s="17">
        <v>2</v>
      </c>
      <c r="D1359" s="18">
        <v>18.420000000000002</v>
      </c>
      <c r="E1359" s="10" t="s">
        <v>0</v>
      </c>
      <c r="F1359" s="10" t="s">
        <v>10</v>
      </c>
    </row>
    <row r="1360" spans="2:6">
      <c r="B1360" s="41">
        <v>44994.603009571758</v>
      </c>
      <c r="C1360" s="17">
        <v>8</v>
      </c>
      <c r="D1360" s="18">
        <v>18.420000000000002</v>
      </c>
      <c r="E1360" s="10" t="s">
        <v>0</v>
      </c>
      <c r="F1360" s="10" t="s">
        <v>10</v>
      </c>
    </row>
    <row r="1361" spans="2:6">
      <c r="B1361" s="41">
        <v>44994.603425613423</v>
      </c>
      <c r="C1361" s="17">
        <v>7</v>
      </c>
      <c r="D1361" s="18">
        <v>18.38</v>
      </c>
      <c r="E1361" s="10" t="s">
        <v>0</v>
      </c>
      <c r="F1361" s="10" t="s">
        <v>10</v>
      </c>
    </row>
    <row r="1362" spans="2:6">
      <c r="B1362" s="41">
        <v>44994.60342565972</v>
      </c>
      <c r="C1362" s="17">
        <v>7</v>
      </c>
      <c r="D1362" s="18">
        <v>18.38</v>
      </c>
      <c r="E1362" s="10" t="s">
        <v>0</v>
      </c>
      <c r="F1362" s="10" t="s">
        <v>10</v>
      </c>
    </row>
    <row r="1363" spans="2:6">
      <c r="B1363" s="41">
        <v>44994.60342565972</v>
      </c>
      <c r="C1363" s="17">
        <v>7</v>
      </c>
      <c r="D1363" s="18">
        <v>18.38</v>
      </c>
      <c r="E1363" s="10" t="s">
        <v>0</v>
      </c>
      <c r="F1363" s="10" t="s">
        <v>10</v>
      </c>
    </row>
    <row r="1364" spans="2:6">
      <c r="B1364" s="41">
        <v>44994.60342565972</v>
      </c>
      <c r="C1364" s="17">
        <v>7</v>
      </c>
      <c r="D1364" s="18">
        <v>18.38</v>
      </c>
      <c r="E1364" s="10" t="s">
        <v>0</v>
      </c>
      <c r="F1364" s="10" t="s">
        <v>10</v>
      </c>
    </row>
    <row r="1365" spans="2:6">
      <c r="B1365" s="41">
        <v>44994.603425694448</v>
      </c>
      <c r="C1365" s="17">
        <v>7</v>
      </c>
      <c r="D1365" s="18">
        <v>18.38</v>
      </c>
      <c r="E1365" s="10" t="s">
        <v>0</v>
      </c>
      <c r="F1365" s="10" t="s">
        <v>10</v>
      </c>
    </row>
    <row r="1366" spans="2:6">
      <c r="B1366" s="41">
        <v>44994.603425694448</v>
      </c>
      <c r="C1366" s="17">
        <v>7</v>
      </c>
      <c r="D1366" s="18">
        <v>18.38</v>
      </c>
      <c r="E1366" s="10" t="s">
        <v>0</v>
      </c>
      <c r="F1366" s="10" t="s">
        <v>10</v>
      </c>
    </row>
    <row r="1367" spans="2:6">
      <c r="B1367" s="41">
        <v>44994.603425729169</v>
      </c>
      <c r="C1367" s="17">
        <v>7</v>
      </c>
      <c r="D1367" s="18">
        <v>18.38</v>
      </c>
      <c r="E1367" s="10" t="s">
        <v>0</v>
      </c>
      <c r="F1367" s="10" t="s">
        <v>10</v>
      </c>
    </row>
    <row r="1368" spans="2:6">
      <c r="B1368" s="41">
        <v>44994.603819756943</v>
      </c>
      <c r="C1368" s="17">
        <v>4</v>
      </c>
      <c r="D1368" s="18">
        <v>18.38</v>
      </c>
      <c r="E1368" s="10" t="s">
        <v>0</v>
      </c>
      <c r="F1368" s="10" t="s">
        <v>10</v>
      </c>
    </row>
    <row r="1369" spans="2:6">
      <c r="B1369" s="41">
        <v>44994.604236458334</v>
      </c>
      <c r="C1369" s="17">
        <v>1</v>
      </c>
      <c r="D1369" s="18">
        <v>18.38</v>
      </c>
      <c r="E1369" s="10" t="s">
        <v>0</v>
      </c>
      <c r="F1369" s="10" t="s">
        <v>10</v>
      </c>
    </row>
    <row r="1370" spans="2:6">
      <c r="B1370" s="41">
        <v>44994.604340590275</v>
      </c>
      <c r="C1370" s="17">
        <v>5</v>
      </c>
      <c r="D1370" s="18">
        <v>18.38</v>
      </c>
      <c r="E1370" s="10" t="s">
        <v>0</v>
      </c>
      <c r="F1370" s="10" t="s">
        <v>10</v>
      </c>
    </row>
    <row r="1371" spans="2:6">
      <c r="B1371" s="41">
        <v>44994.60462997685</v>
      </c>
      <c r="C1371" s="17">
        <v>4</v>
      </c>
      <c r="D1371" s="18">
        <v>18.38</v>
      </c>
      <c r="E1371" s="10" t="s">
        <v>0</v>
      </c>
      <c r="F1371" s="10" t="s">
        <v>10</v>
      </c>
    </row>
    <row r="1372" spans="2:6">
      <c r="B1372" s="41">
        <v>44994.604687847219</v>
      </c>
      <c r="C1372" s="17">
        <v>1</v>
      </c>
      <c r="D1372" s="18">
        <v>18.38</v>
      </c>
      <c r="E1372" s="10" t="s">
        <v>0</v>
      </c>
      <c r="F1372" s="10" t="s">
        <v>10</v>
      </c>
    </row>
    <row r="1373" spans="2:6">
      <c r="B1373" s="41">
        <v>44994.604745833334</v>
      </c>
      <c r="C1373" s="17">
        <v>7</v>
      </c>
      <c r="D1373" s="18">
        <v>18.38</v>
      </c>
      <c r="E1373" s="10" t="s">
        <v>0</v>
      </c>
      <c r="F1373" s="10" t="s">
        <v>10</v>
      </c>
    </row>
    <row r="1374" spans="2:6">
      <c r="B1374" s="41">
        <v>44994.604919293983</v>
      </c>
      <c r="C1374" s="17">
        <v>1</v>
      </c>
      <c r="D1374" s="18">
        <v>18.38</v>
      </c>
      <c r="E1374" s="10" t="s">
        <v>0</v>
      </c>
      <c r="F1374" s="10" t="s">
        <v>10</v>
      </c>
    </row>
    <row r="1375" spans="2:6">
      <c r="B1375" s="41">
        <v>44994.604965625003</v>
      </c>
      <c r="C1375" s="17">
        <v>6</v>
      </c>
      <c r="D1375" s="18">
        <v>18.38</v>
      </c>
      <c r="E1375" s="10" t="s">
        <v>0</v>
      </c>
      <c r="F1375" s="10" t="s">
        <v>10</v>
      </c>
    </row>
    <row r="1376" spans="2:6">
      <c r="B1376" s="41">
        <v>44994.605336076391</v>
      </c>
      <c r="C1376" s="17">
        <v>1</v>
      </c>
      <c r="D1376" s="18">
        <v>18.38</v>
      </c>
      <c r="E1376" s="10" t="s">
        <v>0</v>
      </c>
      <c r="F1376" s="10" t="s">
        <v>10</v>
      </c>
    </row>
    <row r="1377" spans="2:6">
      <c r="B1377" s="41">
        <v>44994.605336111112</v>
      </c>
      <c r="C1377" s="17">
        <v>3</v>
      </c>
      <c r="D1377" s="18">
        <v>18.38</v>
      </c>
      <c r="E1377" s="10" t="s">
        <v>0</v>
      </c>
      <c r="F1377" s="10" t="s">
        <v>10</v>
      </c>
    </row>
    <row r="1378" spans="2:6">
      <c r="B1378" s="41">
        <v>44994.605336145833</v>
      </c>
      <c r="C1378" s="17">
        <v>2</v>
      </c>
      <c r="D1378" s="18">
        <v>18.38</v>
      </c>
      <c r="E1378" s="10" t="s">
        <v>0</v>
      </c>
      <c r="F1378" s="10" t="s">
        <v>10</v>
      </c>
    </row>
    <row r="1379" spans="2:6">
      <c r="B1379" s="41">
        <v>44994.605336192129</v>
      </c>
      <c r="C1379" s="17">
        <v>1</v>
      </c>
      <c r="D1379" s="18">
        <v>18.38</v>
      </c>
      <c r="E1379" s="10" t="s">
        <v>0</v>
      </c>
      <c r="F1379" s="10" t="s">
        <v>10</v>
      </c>
    </row>
    <row r="1380" spans="2:6">
      <c r="B1380" s="41">
        <v>44994.605336192129</v>
      </c>
      <c r="C1380" s="17">
        <v>7</v>
      </c>
      <c r="D1380" s="18">
        <v>18.38</v>
      </c>
      <c r="E1380" s="10" t="s">
        <v>0</v>
      </c>
      <c r="F1380" s="10" t="s">
        <v>10</v>
      </c>
    </row>
    <row r="1381" spans="2:6">
      <c r="B1381" s="41">
        <v>44994.60533622685</v>
      </c>
      <c r="C1381" s="17">
        <v>7</v>
      </c>
      <c r="D1381" s="18">
        <v>18.38</v>
      </c>
      <c r="E1381" s="10" t="s">
        <v>0</v>
      </c>
      <c r="F1381" s="10" t="s">
        <v>10</v>
      </c>
    </row>
    <row r="1382" spans="2:6">
      <c r="B1382" s="41">
        <v>44994.605347534722</v>
      </c>
      <c r="C1382" s="17">
        <v>1</v>
      </c>
      <c r="D1382" s="18">
        <v>18.38</v>
      </c>
      <c r="E1382" s="10" t="s">
        <v>0</v>
      </c>
      <c r="F1382" s="10" t="s">
        <v>10</v>
      </c>
    </row>
    <row r="1383" spans="2:6">
      <c r="B1383" s="41">
        <v>44994.605521956022</v>
      </c>
      <c r="C1383" s="17">
        <v>6</v>
      </c>
      <c r="D1383" s="18">
        <v>18.38</v>
      </c>
      <c r="E1383" s="10" t="s">
        <v>0</v>
      </c>
      <c r="F1383" s="10" t="s">
        <v>10</v>
      </c>
    </row>
    <row r="1384" spans="2:6">
      <c r="B1384" s="41">
        <v>44994.60555601852</v>
      </c>
      <c r="C1384" s="17">
        <v>1</v>
      </c>
      <c r="D1384" s="18">
        <v>18.36</v>
      </c>
      <c r="E1384" s="10" t="s">
        <v>0</v>
      </c>
      <c r="F1384" s="10" t="s">
        <v>10</v>
      </c>
    </row>
    <row r="1385" spans="2:6">
      <c r="B1385" s="41">
        <v>44994.605567708335</v>
      </c>
      <c r="C1385" s="17">
        <v>2</v>
      </c>
      <c r="D1385" s="18">
        <v>18.36</v>
      </c>
      <c r="E1385" s="10" t="s">
        <v>0</v>
      </c>
      <c r="F1385" s="10" t="s">
        <v>10</v>
      </c>
    </row>
    <row r="1386" spans="2:6">
      <c r="B1386" s="41">
        <v>44994.605567743056</v>
      </c>
      <c r="C1386" s="17">
        <v>8</v>
      </c>
      <c r="D1386" s="18">
        <v>18.36</v>
      </c>
      <c r="E1386" s="10" t="s">
        <v>0</v>
      </c>
      <c r="F1386" s="10" t="s">
        <v>10</v>
      </c>
    </row>
    <row r="1387" spans="2:6">
      <c r="B1387" s="41">
        <v>44994.605729594907</v>
      </c>
      <c r="C1387" s="17">
        <v>7</v>
      </c>
      <c r="D1387" s="18">
        <v>18.36</v>
      </c>
      <c r="E1387" s="10" t="s">
        <v>0</v>
      </c>
      <c r="F1387" s="10" t="s">
        <v>10</v>
      </c>
    </row>
    <row r="1388" spans="2:6">
      <c r="B1388" s="41">
        <v>44994.607211076385</v>
      </c>
      <c r="C1388" s="17">
        <v>1</v>
      </c>
      <c r="D1388" s="18">
        <v>18.39</v>
      </c>
      <c r="E1388" s="10" t="s">
        <v>0</v>
      </c>
      <c r="F1388" s="10" t="s">
        <v>10</v>
      </c>
    </row>
    <row r="1389" spans="2:6">
      <c r="B1389" s="41">
        <v>44994.611679050926</v>
      </c>
      <c r="C1389" s="17">
        <v>1</v>
      </c>
      <c r="D1389" s="18">
        <v>18.41</v>
      </c>
      <c r="E1389" s="10" t="s">
        <v>0</v>
      </c>
      <c r="F1389" s="10" t="s">
        <v>10</v>
      </c>
    </row>
    <row r="1390" spans="2:6">
      <c r="B1390" s="41">
        <v>44994.611690277779</v>
      </c>
      <c r="C1390" s="17">
        <v>6</v>
      </c>
      <c r="D1390" s="18">
        <v>18.41</v>
      </c>
      <c r="E1390" s="10" t="s">
        <v>0</v>
      </c>
      <c r="F1390" s="10" t="s">
        <v>10</v>
      </c>
    </row>
    <row r="1391" spans="2:6">
      <c r="B1391" s="41">
        <v>44994.611701701389</v>
      </c>
      <c r="C1391" s="17">
        <v>2</v>
      </c>
      <c r="D1391" s="18">
        <v>18.41</v>
      </c>
      <c r="E1391" s="10" t="s">
        <v>0</v>
      </c>
      <c r="F1391" s="10" t="s">
        <v>10</v>
      </c>
    </row>
    <row r="1392" spans="2:6">
      <c r="B1392" s="41">
        <v>44994.61170173611</v>
      </c>
      <c r="C1392" s="17">
        <v>1</v>
      </c>
      <c r="D1392" s="18">
        <v>18.41</v>
      </c>
      <c r="E1392" s="10" t="s">
        <v>0</v>
      </c>
      <c r="F1392" s="10" t="s">
        <v>10</v>
      </c>
    </row>
    <row r="1393" spans="2:6">
      <c r="B1393" s="41">
        <v>44994.611701770831</v>
      </c>
      <c r="C1393" s="17">
        <v>2</v>
      </c>
      <c r="D1393" s="18">
        <v>18.41</v>
      </c>
      <c r="E1393" s="10" t="s">
        <v>0</v>
      </c>
      <c r="F1393" s="10" t="s">
        <v>10</v>
      </c>
    </row>
    <row r="1394" spans="2:6">
      <c r="B1394" s="41">
        <v>44994.611701770831</v>
      </c>
      <c r="C1394" s="17">
        <v>8</v>
      </c>
      <c r="D1394" s="18">
        <v>18.41</v>
      </c>
      <c r="E1394" s="10" t="s">
        <v>0</v>
      </c>
      <c r="F1394" s="10" t="s">
        <v>10</v>
      </c>
    </row>
    <row r="1395" spans="2:6">
      <c r="B1395" s="41">
        <v>44994.611713391205</v>
      </c>
      <c r="C1395" s="17">
        <v>8</v>
      </c>
      <c r="D1395" s="18">
        <v>18.41</v>
      </c>
      <c r="E1395" s="10" t="s">
        <v>0</v>
      </c>
      <c r="F1395" s="10" t="s">
        <v>10</v>
      </c>
    </row>
    <row r="1396" spans="2:6">
      <c r="B1396" s="41">
        <v>44994.611724884257</v>
      </c>
      <c r="C1396" s="17">
        <v>4</v>
      </c>
      <c r="D1396" s="18">
        <v>18.41</v>
      </c>
      <c r="E1396" s="10" t="s">
        <v>0</v>
      </c>
      <c r="F1396" s="10" t="s">
        <v>10</v>
      </c>
    </row>
    <row r="1397" spans="2:6">
      <c r="B1397" s="41">
        <v>44994.611724884257</v>
      </c>
      <c r="C1397" s="17">
        <v>8</v>
      </c>
      <c r="D1397" s="18">
        <v>18.41</v>
      </c>
      <c r="E1397" s="10" t="s">
        <v>0</v>
      </c>
      <c r="F1397" s="10" t="s">
        <v>10</v>
      </c>
    </row>
    <row r="1398" spans="2:6">
      <c r="B1398" s="41">
        <v>44994.611724918985</v>
      </c>
      <c r="C1398" s="17">
        <v>2</v>
      </c>
      <c r="D1398" s="18">
        <v>18.41</v>
      </c>
      <c r="E1398" s="10" t="s">
        <v>0</v>
      </c>
      <c r="F1398" s="10" t="s">
        <v>10</v>
      </c>
    </row>
    <row r="1399" spans="2:6">
      <c r="B1399" s="41">
        <v>44994.61172508102</v>
      </c>
      <c r="C1399" s="17">
        <v>16</v>
      </c>
      <c r="D1399" s="18">
        <v>18.41</v>
      </c>
      <c r="E1399" s="10" t="s">
        <v>0</v>
      </c>
      <c r="F1399" s="10" t="s">
        <v>10</v>
      </c>
    </row>
    <row r="1400" spans="2:6">
      <c r="B1400" s="41">
        <v>44994.61172508102</v>
      </c>
      <c r="C1400" s="17">
        <v>8</v>
      </c>
      <c r="D1400" s="18">
        <v>18.41</v>
      </c>
      <c r="E1400" s="10" t="s">
        <v>0</v>
      </c>
      <c r="F1400" s="10" t="s">
        <v>10</v>
      </c>
    </row>
    <row r="1401" spans="2:6">
      <c r="B1401" s="41">
        <v>44994.611725115741</v>
      </c>
      <c r="C1401" s="17">
        <v>10</v>
      </c>
      <c r="D1401" s="18">
        <v>18.41</v>
      </c>
      <c r="E1401" s="10" t="s">
        <v>0</v>
      </c>
      <c r="F1401" s="10" t="s">
        <v>10</v>
      </c>
    </row>
    <row r="1402" spans="2:6">
      <c r="B1402" s="41">
        <v>44994.611725115741</v>
      </c>
      <c r="C1402" s="17">
        <v>5</v>
      </c>
      <c r="D1402" s="18">
        <v>18.41</v>
      </c>
      <c r="E1402" s="10" t="s">
        <v>0</v>
      </c>
      <c r="F1402" s="10" t="s">
        <v>10</v>
      </c>
    </row>
    <row r="1403" spans="2:6">
      <c r="B1403" s="41">
        <v>44994.611725150462</v>
      </c>
      <c r="C1403" s="17">
        <v>1</v>
      </c>
      <c r="D1403" s="18">
        <v>18.41</v>
      </c>
      <c r="E1403" s="10" t="s">
        <v>0</v>
      </c>
      <c r="F1403" s="10" t="s">
        <v>10</v>
      </c>
    </row>
    <row r="1404" spans="2:6">
      <c r="B1404" s="41">
        <v>44994.611736423612</v>
      </c>
      <c r="C1404" s="17">
        <v>8</v>
      </c>
      <c r="D1404" s="18">
        <v>18.41</v>
      </c>
      <c r="E1404" s="10" t="s">
        <v>0</v>
      </c>
      <c r="F1404" s="10" t="s">
        <v>10</v>
      </c>
    </row>
    <row r="1405" spans="2:6">
      <c r="B1405" s="41">
        <v>44994.611736423612</v>
      </c>
      <c r="C1405" s="17">
        <v>8</v>
      </c>
      <c r="D1405" s="18">
        <v>18.41</v>
      </c>
      <c r="E1405" s="10" t="s">
        <v>0</v>
      </c>
      <c r="F1405" s="10" t="s">
        <v>10</v>
      </c>
    </row>
    <row r="1406" spans="2:6">
      <c r="B1406" s="41">
        <v>44994.611736539351</v>
      </c>
      <c r="C1406" s="17">
        <v>1</v>
      </c>
      <c r="D1406" s="18">
        <v>18.41</v>
      </c>
      <c r="E1406" s="10" t="s">
        <v>0</v>
      </c>
      <c r="F1406" s="10" t="s">
        <v>10</v>
      </c>
    </row>
    <row r="1407" spans="2:6">
      <c r="B1407" s="41">
        <v>44994.611736574072</v>
      </c>
      <c r="C1407" s="17">
        <v>11</v>
      </c>
      <c r="D1407" s="18">
        <v>18.41</v>
      </c>
      <c r="E1407" s="10" t="s">
        <v>0</v>
      </c>
      <c r="F1407" s="10" t="s">
        <v>10</v>
      </c>
    </row>
    <row r="1408" spans="2:6">
      <c r="B1408" s="41">
        <v>44994.611736608793</v>
      </c>
      <c r="C1408" s="17">
        <v>10</v>
      </c>
      <c r="D1408" s="18">
        <v>18.41</v>
      </c>
      <c r="E1408" s="10" t="s">
        <v>0</v>
      </c>
      <c r="F1408" s="10" t="s">
        <v>10</v>
      </c>
    </row>
    <row r="1409" spans="2:6">
      <c r="B1409" s="41">
        <v>44994.611759687497</v>
      </c>
      <c r="C1409" s="17">
        <v>1</v>
      </c>
      <c r="D1409" s="18">
        <v>18.41</v>
      </c>
      <c r="E1409" s="10" t="s">
        <v>0</v>
      </c>
      <c r="F1409" s="10" t="s">
        <v>10</v>
      </c>
    </row>
    <row r="1410" spans="2:6">
      <c r="B1410" s="41">
        <v>44994.611759722226</v>
      </c>
      <c r="C1410" s="17">
        <v>2</v>
      </c>
      <c r="D1410" s="18">
        <v>18.41</v>
      </c>
      <c r="E1410" s="10" t="s">
        <v>0</v>
      </c>
      <c r="F1410" s="10" t="s">
        <v>10</v>
      </c>
    </row>
    <row r="1411" spans="2:6">
      <c r="B1411" s="41">
        <v>44994.611759756946</v>
      </c>
      <c r="C1411" s="17">
        <v>1</v>
      </c>
      <c r="D1411" s="18">
        <v>18.41</v>
      </c>
      <c r="E1411" s="10" t="s">
        <v>0</v>
      </c>
      <c r="F1411" s="10" t="s">
        <v>10</v>
      </c>
    </row>
    <row r="1412" spans="2:6">
      <c r="B1412" s="41">
        <v>44994.611759756946</v>
      </c>
      <c r="C1412" s="17">
        <v>3</v>
      </c>
      <c r="D1412" s="18">
        <v>18.41</v>
      </c>
      <c r="E1412" s="10" t="s">
        <v>0</v>
      </c>
      <c r="F1412" s="10" t="s">
        <v>10</v>
      </c>
    </row>
    <row r="1413" spans="2:6">
      <c r="B1413" s="41">
        <v>44994.611759803243</v>
      </c>
      <c r="C1413" s="17">
        <v>6</v>
      </c>
      <c r="D1413" s="18">
        <v>18.41</v>
      </c>
      <c r="E1413" s="10" t="s">
        <v>0</v>
      </c>
      <c r="F1413" s="10" t="s">
        <v>10</v>
      </c>
    </row>
    <row r="1414" spans="2:6">
      <c r="B1414" s="41">
        <v>44994.611759803243</v>
      </c>
      <c r="C1414" s="17">
        <v>6</v>
      </c>
      <c r="D1414" s="18">
        <v>18.41</v>
      </c>
      <c r="E1414" s="10" t="s">
        <v>0</v>
      </c>
      <c r="F1414" s="10" t="s">
        <v>10</v>
      </c>
    </row>
    <row r="1415" spans="2:6">
      <c r="B1415" s="41">
        <v>44994.611759803243</v>
      </c>
      <c r="C1415" s="17">
        <v>7</v>
      </c>
      <c r="D1415" s="18">
        <v>18.41</v>
      </c>
      <c r="E1415" s="10" t="s">
        <v>0</v>
      </c>
      <c r="F1415" s="10" t="s">
        <v>10</v>
      </c>
    </row>
    <row r="1416" spans="2:6">
      <c r="B1416" s="41">
        <v>44994.611759837964</v>
      </c>
      <c r="C1416" s="17">
        <v>7</v>
      </c>
      <c r="D1416" s="18">
        <v>18.41</v>
      </c>
      <c r="E1416" s="10" t="s">
        <v>0</v>
      </c>
      <c r="F1416" s="10" t="s">
        <v>10</v>
      </c>
    </row>
    <row r="1417" spans="2:6">
      <c r="B1417" s="41">
        <v>44994.611807638888</v>
      </c>
      <c r="C1417" s="17">
        <v>3</v>
      </c>
      <c r="D1417" s="18">
        <v>18.41</v>
      </c>
      <c r="E1417" s="10" t="s">
        <v>0</v>
      </c>
      <c r="F1417" s="10" t="s">
        <v>10</v>
      </c>
    </row>
    <row r="1418" spans="2:6">
      <c r="B1418" s="41">
        <v>44994.611807673609</v>
      </c>
      <c r="C1418" s="17">
        <v>6</v>
      </c>
      <c r="D1418" s="18">
        <v>18.41</v>
      </c>
      <c r="E1418" s="10" t="s">
        <v>0</v>
      </c>
      <c r="F1418" s="10" t="s">
        <v>10</v>
      </c>
    </row>
    <row r="1419" spans="2:6">
      <c r="B1419" s="41">
        <v>44994.611807719906</v>
      </c>
      <c r="C1419" s="17">
        <v>1</v>
      </c>
      <c r="D1419" s="18">
        <v>18.41</v>
      </c>
      <c r="E1419" s="10" t="s">
        <v>0</v>
      </c>
      <c r="F1419" s="10" t="s">
        <v>10</v>
      </c>
    </row>
    <row r="1420" spans="2:6">
      <c r="B1420" s="41">
        <v>44994.611807719906</v>
      </c>
      <c r="C1420" s="17">
        <v>8</v>
      </c>
      <c r="D1420" s="18">
        <v>18.41</v>
      </c>
      <c r="E1420" s="10" t="s">
        <v>0</v>
      </c>
      <c r="F1420" s="10" t="s">
        <v>10</v>
      </c>
    </row>
    <row r="1421" spans="2:6">
      <c r="B1421" s="41">
        <v>44994.611807754627</v>
      </c>
      <c r="C1421" s="17">
        <v>4</v>
      </c>
      <c r="D1421" s="18">
        <v>18.41</v>
      </c>
      <c r="E1421" s="10" t="s">
        <v>0</v>
      </c>
      <c r="F1421" s="10" t="s">
        <v>10</v>
      </c>
    </row>
    <row r="1422" spans="2:6">
      <c r="B1422" s="41">
        <v>44994.611807754627</v>
      </c>
      <c r="C1422" s="17">
        <v>4</v>
      </c>
      <c r="D1422" s="18">
        <v>18.41</v>
      </c>
      <c r="E1422" s="10" t="s">
        <v>0</v>
      </c>
      <c r="F1422" s="10" t="s">
        <v>10</v>
      </c>
    </row>
    <row r="1423" spans="2:6">
      <c r="B1423" s="41">
        <v>44994.612593020836</v>
      </c>
      <c r="C1423" s="17">
        <v>2</v>
      </c>
      <c r="D1423" s="18">
        <v>18.39</v>
      </c>
      <c r="E1423" s="10" t="s">
        <v>0</v>
      </c>
      <c r="F1423" s="10" t="s">
        <v>10</v>
      </c>
    </row>
    <row r="1424" spans="2:6">
      <c r="B1424" s="41">
        <v>44994.612593020836</v>
      </c>
      <c r="C1424" s="17">
        <v>8</v>
      </c>
      <c r="D1424" s="18">
        <v>18.39</v>
      </c>
      <c r="E1424" s="10" t="s">
        <v>0</v>
      </c>
      <c r="F1424" s="10" t="s">
        <v>10</v>
      </c>
    </row>
    <row r="1425" spans="2:6">
      <c r="B1425" s="41">
        <v>44994.612593055557</v>
      </c>
      <c r="C1425" s="17">
        <v>1</v>
      </c>
      <c r="D1425" s="18">
        <v>18.39</v>
      </c>
      <c r="E1425" s="10" t="s">
        <v>0</v>
      </c>
      <c r="F1425" s="10" t="s">
        <v>10</v>
      </c>
    </row>
    <row r="1426" spans="2:6">
      <c r="B1426" s="41">
        <v>44994.612593090278</v>
      </c>
      <c r="C1426" s="17">
        <v>7</v>
      </c>
      <c r="D1426" s="18">
        <v>18.39</v>
      </c>
      <c r="E1426" s="10" t="s">
        <v>0</v>
      </c>
      <c r="F1426" s="10" t="s">
        <v>10</v>
      </c>
    </row>
    <row r="1427" spans="2:6">
      <c r="B1427" s="41">
        <v>44994.612593136575</v>
      </c>
      <c r="C1427" s="17">
        <v>1</v>
      </c>
      <c r="D1427" s="18">
        <v>18.39</v>
      </c>
      <c r="E1427" s="10" t="s">
        <v>0</v>
      </c>
      <c r="F1427" s="10" t="s">
        <v>10</v>
      </c>
    </row>
    <row r="1428" spans="2:6">
      <c r="B1428" s="41">
        <v>44994.612593136575</v>
      </c>
      <c r="C1428" s="17">
        <v>1</v>
      </c>
      <c r="D1428" s="18">
        <v>18.39</v>
      </c>
      <c r="E1428" s="10" t="s">
        <v>0</v>
      </c>
      <c r="F1428" s="10" t="s">
        <v>10</v>
      </c>
    </row>
    <row r="1429" spans="2:6">
      <c r="B1429" s="41">
        <v>44994.612593171296</v>
      </c>
      <c r="C1429" s="17">
        <v>1</v>
      </c>
      <c r="D1429" s="18">
        <v>18.39</v>
      </c>
      <c r="E1429" s="10" t="s">
        <v>0</v>
      </c>
      <c r="F1429" s="10" t="s">
        <v>10</v>
      </c>
    </row>
    <row r="1430" spans="2:6">
      <c r="B1430" s="41">
        <v>44994.612593171296</v>
      </c>
      <c r="C1430" s="17">
        <v>6</v>
      </c>
      <c r="D1430" s="18">
        <v>18.39</v>
      </c>
      <c r="E1430" s="10" t="s">
        <v>0</v>
      </c>
      <c r="F1430" s="10" t="s">
        <v>10</v>
      </c>
    </row>
    <row r="1431" spans="2:6">
      <c r="B1431" s="41">
        <v>44994.612593206017</v>
      </c>
      <c r="C1431" s="17">
        <v>1</v>
      </c>
      <c r="D1431" s="18">
        <v>18.39</v>
      </c>
      <c r="E1431" s="10" t="s">
        <v>0</v>
      </c>
      <c r="F1431" s="10" t="s">
        <v>10</v>
      </c>
    </row>
    <row r="1432" spans="2:6">
      <c r="B1432" s="41">
        <v>44994.612608136573</v>
      </c>
      <c r="C1432" s="17">
        <v>8</v>
      </c>
      <c r="D1432" s="18">
        <v>18.38</v>
      </c>
      <c r="E1432" s="10" t="s">
        <v>0</v>
      </c>
      <c r="F1432" s="10" t="s">
        <v>10</v>
      </c>
    </row>
    <row r="1433" spans="2:6">
      <c r="B1433" s="41">
        <v>44994.61260818287</v>
      </c>
      <c r="C1433" s="17">
        <v>6</v>
      </c>
      <c r="D1433" s="18">
        <v>18.38</v>
      </c>
      <c r="E1433" s="10" t="s">
        <v>0</v>
      </c>
      <c r="F1433" s="10" t="s">
        <v>10</v>
      </c>
    </row>
    <row r="1434" spans="2:6">
      <c r="B1434" s="41">
        <v>44994.613394826389</v>
      </c>
      <c r="C1434" s="17">
        <v>1</v>
      </c>
      <c r="D1434" s="18">
        <v>18.37</v>
      </c>
      <c r="E1434" s="10" t="s">
        <v>0</v>
      </c>
      <c r="F1434" s="10" t="s">
        <v>10</v>
      </c>
    </row>
    <row r="1435" spans="2:6">
      <c r="B1435" s="41">
        <v>44994.613394872686</v>
      </c>
      <c r="C1435" s="17">
        <v>10</v>
      </c>
      <c r="D1435" s="18">
        <v>18.37</v>
      </c>
      <c r="E1435" s="10" t="s">
        <v>0</v>
      </c>
      <c r="F1435" s="10" t="s">
        <v>10</v>
      </c>
    </row>
    <row r="1436" spans="2:6">
      <c r="B1436" s="41">
        <v>44994.613394907406</v>
      </c>
      <c r="C1436" s="17">
        <v>4</v>
      </c>
      <c r="D1436" s="18">
        <v>18.37</v>
      </c>
      <c r="E1436" s="10" t="s">
        <v>0</v>
      </c>
      <c r="F1436" s="10" t="s">
        <v>10</v>
      </c>
    </row>
    <row r="1437" spans="2:6">
      <c r="B1437" s="41">
        <v>44994.613394907406</v>
      </c>
      <c r="C1437" s="17">
        <v>2</v>
      </c>
      <c r="D1437" s="18">
        <v>18.37</v>
      </c>
      <c r="E1437" s="10" t="s">
        <v>0</v>
      </c>
      <c r="F1437" s="10" t="s">
        <v>10</v>
      </c>
    </row>
    <row r="1438" spans="2:6">
      <c r="B1438" s="41">
        <v>44994.613394942127</v>
      </c>
      <c r="C1438" s="17">
        <v>1</v>
      </c>
      <c r="D1438" s="18">
        <v>18.37</v>
      </c>
      <c r="E1438" s="10" t="s">
        <v>0</v>
      </c>
      <c r="F1438" s="10" t="s">
        <v>10</v>
      </c>
    </row>
    <row r="1439" spans="2:6">
      <c r="B1439" s="41">
        <v>44994.613394942127</v>
      </c>
      <c r="C1439" s="17">
        <v>2</v>
      </c>
      <c r="D1439" s="18">
        <v>18.37</v>
      </c>
      <c r="E1439" s="10" t="s">
        <v>0</v>
      </c>
      <c r="F1439" s="10" t="s">
        <v>10</v>
      </c>
    </row>
    <row r="1440" spans="2:6">
      <c r="B1440" s="41">
        <v>44994.613394988424</v>
      </c>
      <c r="C1440" s="17">
        <v>5</v>
      </c>
      <c r="D1440" s="18">
        <v>18.37</v>
      </c>
      <c r="E1440" s="10" t="s">
        <v>0</v>
      </c>
      <c r="F1440" s="10" t="s">
        <v>10</v>
      </c>
    </row>
    <row r="1441" spans="2:6">
      <c r="B1441" s="41">
        <v>44994.613394988424</v>
      </c>
      <c r="C1441" s="17">
        <v>8</v>
      </c>
      <c r="D1441" s="18">
        <v>18.37</v>
      </c>
      <c r="E1441" s="10" t="s">
        <v>0</v>
      </c>
      <c r="F1441" s="10" t="s">
        <v>10</v>
      </c>
    </row>
    <row r="1442" spans="2:6">
      <c r="B1442" s="41">
        <v>44994.617072071756</v>
      </c>
      <c r="C1442" s="17">
        <v>1</v>
      </c>
      <c r="D1442" s="18">
        <v>18.399999999999999</v>
      </c>
      <c r="E1442" s="10" t="s">
        <v>0</v>
      </c>
      <c r="F1442" s="10" t="s">
        <v>10</v>
      </c>
    </row>
    <row r="1443" spans="2:6">
      <c r="B1443" s="41">
        <v>44994.617072106485</v>
      </c>
      <c r="C1443" s="17">
        <v>4</v>
      </c>
      <c r="D1443" s="18">
        <v>18.399999999999999</v>
      </c>
      <c r="E1443" s="10" t="s">
        <v>0</v>
      </c>
      <c r="F1443" s="10" t="s">
        <v>10</v>
      </c>
    </row>
    <row r="1444" spans="2:6">
      <c r="B1444" s="41">
        <v>44994.617072141205</v>
      </c>
      <c r="C1444" s="17">
        <v>3</v>
      </c>
      <c r="D1444" s="18">
        <v>18.399999999999999</v>
      </c>
      <c r="E1444" s="10" t="s">
        <v>0</v>
      </c>
      <c r="F1444" s="10" t="s">
        <v>10</v>
      </c>
    </row>
    <row r="1445" spans="2:6">
      <c r="B1445" s="41">
        <v>44994.617072141205</v>
      </c>
      <c r="C1445" s="17">
        <v>8</v>
      </c>
      <c r="D1445" s="18">
        <v>18.399999999999999</v>
      </c>
      <c r="E1445" s="10" t="s">
        <v>0</v>
      </c>
      <c r="F1445" s="10" t="s">
        <v>10</v>
      </c>
    </row>
    <row r="1446" spans="2:6">
      <c r="B1446" s="41">
        <v>44994.617072187502</v>
      </c>
      <c r="C1446" s="17">
        <v>2</v>
      </c>
      <c r="D1446" s="18">
        <v>18.399999999999999</v>
      </c>
      <c r="E1446" s="10" t="s">
        <v>0</v>
      </c>
      <c r="F1446" s="10" t="s">
        <v>10</v>
      </c>
    </row>
    <row r="1447" spans="2:6">
      <c r="B1447" s="41">
        <v>44994.619329166664</v>
      </c>
      <c r="C1447" s="17">
        <v>15</v>
      </c>
      <c r="D1447" s="18">
        <v>18.420000000000002</v>
      </c>
      <c r="E1447" s="10" t="s">
        <v>0</v>
      </c>
      <c r="F1447" s="10" t="s">
        <v>10</v>
      </c>
    </row>
    <row r="1448" spans="2:6">
      <c r="B1448" s="41">
        <v>44994.619353587965</v>
      </c>
      <c r="C1448" s="17">
        <v>1</v>
      </c>
      <c r="D1448" s="18">
        <v>18.420000000000002</v>
      </c>
      <c r="E1448" s="10" t="s">
        <v>0</v>
      </c>
      <c r="F1448" s="10" t="s">
        <v>10</v>
      </c>
    </row>
    <row r="1449" spans="2:6">
      <c r="B1449" s="41">
        <v>44994.619353622686</v>
      </c>
      <c r="C1449" s="17">
        <v>3</v>
      </c>
      <c r="D1449" s="18">
        <v>18.420000000000002</v>
      </c>
      <c r="E1449" s="10" t="s">
        <v>0</v>
      </c>
      <c r="F1449" s="10" t="s">
        <v>10</v>
      </c>
    </row>
    <row r="1450" spans="2:6">
      <c r="B1450" s="41">
        <v>44994.619353622686</v>
      </c>
      <c r="C1450" s="17">
        <v>5</v>
      </c>
      <c r="D1450" s="18">
        <v>18.420000000000002</v>
      </c>
      <c r="E1450" s="10" t="s">
        <v>0</v>
      </c>
      <c r="F1450" s="10" t="s">
        <v>10</v>
      </c>
    </row>
    <row r="1451" spans="2:6">
      <c r="B1451" s="41">
        <v>44994.619353668983</v>
      </c>
      <c r="C1451" s="17">
        <v>12</v>
      </c>
      <c r="D1451" s="18">
        <v>18.420000000000002</v>
      </c>
      <c r="E1451" s="10" t="s">
        <v>0</v>
      </c>
      <c r="F1451" s="10" t="s">
        <v>10</v>
      </c>
    </row>
    <row r="1452" spans="2:6">
      <c r="B1452" s="41">
        <v>44994.619363969905</v>
      </c>
      <c r="C1452" s="17">
        <v>7</v>
      </c>
      <c r="D1452" s="18">
        <v>18.420000000000002</v>
      </c>
      <c r="E1452" s="10" t="s">
        <v>0</v>
      </c>
      <c r="F1452" s="10" t="s">
        <v>10</v>
      </c>
    </row>
    <row r="1453" spans="2:6">
      <c r="B1453" s="41">
        <v>44994.619363969905</v>
      </c>
      <c r="C1453" s="17">
        <v>8</v>
      </c>
      <c r="D1453" s="18">
        <v>18.420000000000002</v>
      </c>
      <c r="E1453" s="10" t="s">
        <v>0</v>
      </c>
      <c r="F1453" s="10" t="s">
        <v>10</v>
      </c>
    </row>
    <row r="1454" spans="2:6">
      <c r="B1454" s="41">
        <v>44994.619447418983</v>
      </c>
      <c r="C1454" s="17">
        <v>1</v>
      </c>
      <c r="D1454" s="18">
        <v>18.420000000000002</v>
      </c>
      <c r="E1454" s="10" t="s">
        <v>0</v>
      </c>
      <c r="F1454" s="10" t="s">
        <v>10</v>
      </c>
    </row>
    <row r="1455" spans="2:6">
      <c r="B1455" s="41">
        <v>44994.619447488425</v>
      </c>
      <c r="C1455" s="17">
        <v>1</v>
      </c>
      <c r="D1455" s="18">
        <v>18.420000000000002</v>
      </c>
      <c r="E1455" s="10" t="s">
        <v>0</v>
      </c>
      <c r="F1455" s="10" t="s">
        <v>10</v>
      </c>
    </row>
    <row r="1456" spans="2:6">
      <c r="B1456" s="41">
        <v>44994.619447534722</v>
      </c>
      <c r="C1456" s="17">
        <v>1</v>
      </c>
      <c r="D1456" s="18">
        <v>18.420000000000002</v>
      </c>
      <c r="E1456" s="10" t="s">
        <v>0</v>
      </c>
      <c r="F1456" s="10" t="s">
        <v>10</v>
      </c>
    </row>
    <row r="1457" spans="2:6">
      <c r="B1457" s="41">
        <v>44994.619447534722</v>
      </c>
      <c r="C1457" s="17">
        <v>4</v>
      </c>
      <c r="D1457" s="18">
        <v>18.420000000000002</v>
      </c>
      <c r="E1457" s="10" t="s">
        <v>0</v>
      </c>
      <c r="F1457" s="10" t="s">
        <v>10</v>
      </c>
    </row>
    <row r="1458" spans="2:6">
      <c r="B1458" s="41">
        <v>44994.619447569443</v>
      </c>
      <c r="C1458" s="17">
        <v>3</v>
      </c>
      <c r="D1458" s="18">
        <v>18.420000000000002</v>
      </c>
      <c r="E1458" s="10" t="s">
        <v>0</v>
      </c>
      <c r="F1458" s="10" t="s">
        <v>10</v>
      </c>
    </row>
    <row r="1459" spans="2:6">
      <c r="B1459" s="41">
        <v>44994.619447569443</v>
      </c>
      <c r="C1459" s="17">
        <v>13</v>
      </c>
      <c r="D1459" s="18">
        <v>18.420000000000002</v>
      </c>
      <c r="E1459" s="10" t="s">
        <v>0</v>
      </c>
      <c r="F1459" s="10" t="s">
        <v>10</v>
      </c>
    </row>
    <row r="1460" spans="2:6">
      <c r="B1460" s="41">
        <v>44994.619447604164</v>
      </c>
      <c r="C1460" s="17">
        <v>5</v>
      </c>
      <c r="D1460" s="18">
        <v>18.420000000000002</v>
      </c>
      <c r="E1460" s="10" t="s">
        <v>0</v>
      </c>
      <c r="F1460" s="10" t="s">
        <v>10</v>
      </c>
    </row>
    <row r="1461" spans="2:6">
      <c r="B1461" s="41">
        <v>44994.619447650461</v>
      </c>
      <c r="C1461" s="17">
        <v>16</v>
      </c>
      <c r="D1461" s="18">
        <v>18.420000000000002</v>
      </c>
      <c r="E1461" s="10" t="s">
        <v>0</v>
      </c>
      <c r="F1461" s="10" t="s">
        <v>10</v>
      </c>
    </row>
    <row r="1462" spans="2:6">
      <c r="B1462" s="41">
        <v>44994.619447650461</v>
      </c>
      <c r="C1462" s="17">
        <v>2</v>
      </c>
      <c r="D1462" s="18">
        <v>18.420000000000002</v>
      </c>
      <c r="E1462" s="10" t="s">
        <v>0</v>
      </c>
      <c r="F1462" s="10" t="s">
        <v>10</v>
      </c>
    </row>
    <row r="1463" spans="2:6">
      <c r="B1463" s="41">
        <v>44994.619447650461</v>
      </c>
      <c r="C1463" s="17">
        <v>6</v>
      </c>
      <c r="D1463" s="18">
        <v>18.420000000000002</v>
      </c>
      <c r="E1463" s="10" t="s">
        <v>0</v>
      </c>
      <c r="F1463" s="10" t="s">
        <v>10</v>
      </c>
    </row>
    <row r="1464" spans="2:6">
      <c r="B1464" s="41">
        <v>44994.619447685189</v>
      </c>
      <c r="C1464" s="17">
        <v>4</v>
      </c>
      <c r="D1464" s="18">
        <v>18.420000000000002</v>
      </c>
      <c r="E1464" s="10" t="s">
        <v>0</v>
      </c>
      <c r="F1464" s="10" t="s">
        <v>10</v>
      </c>
    </row>
    <row r="1465" spans="2:6">
      <c r="B1465" s="41">
        <v>44994.619447685189</v>
      </c>
      <c r="C1465" s="17">
        <v>9</v>
      </c>
      <c r="D1465" s="18">
        <v>18.420000000000002</v>
      </c>
      <c r="E1465" s="10" t="s">
        <v>0</v>
      </c>
      <c r="F1465" s="10" t="s">
        <v>10</v>
      </c>
    </row>
    <row r="1466" spans="2:6">
      <c r="B1466" s="41">
        <v>44994.61944771991</v>
      </c>
      <c r="C1466" s="17">
        <v>1</v>
      </c>
      <c r="D1466" s="18">
        <v>18.420000000000002</v>
      </c>
      <c r="E1466" s="10" t="s">
        <v>0</v>
      </c>
      <c r="F1466" s="10" t="s">
        <v>10</v>
      </c>
    </row>
    <row r="1467" spans="2:6">
      <c r="B1467" s="41">
        <v>44994.61944771991</v>
      </c>
      <c r="C1467" s="17">
        <v>3</v>
      </c>
      <c r="D1467" s="18">
        <v>18.420000000000002</v>
      </c>
      <c r="E1467" s="10" t="s">
        <v>0</v>
      </c>
      <c r="F1467" s="10" t="s">
        <v>10</v>
      </c>
    </row>
    <row r="1468" spans="2:6">
      <c r="B1468" s="41">
        <v>44994.619447766207</v>
      </c>
      <c r="C1468" s="17">
        <v>1</v>
      </c>
      <c r="D1468" s="18">
        <v>18.420000000000002</v>
      </c>
      <c r="E1468" s="10" t="s">
        <v>0</v>
      </c>
      <c r="F1468" s="10" t="s">
        <v>10</v>
      </c>
    </row>
    <row r="1469" spans="2:6">
      <c r="B1469" s="41">
        <v>44994.619447800927</v>
      </c>
      <c r="C1469" s="17">
        <v>5</v>
      </c>
      <c r="D1469" s="18">
        <v>18.420000000000002</v>
      </c>
      <c r="E1469" s="10" t="s">
        <v>0</v>
      </c>
      <c r="F1469" s="10" t="s">
        <v>10</v>
      </c>
    </row>
    <row r="1470" spans="2:6">
      <c r="B1470" s="41">
        <v>44994.619447800927</v>
      </c>
      <c r="C1470" s="17">
        <v>1</v>
      </c>
      <c r="D1470" s="18">
        <v>18.420000000000002</v>
      </c>
      <c r="E1470" s="10" t="s">
        <v>0</v>
      </c>
      <c r="F1470" s="10" t="s">
        <v>10</v>
      </c>
    </row>
    <row r="1471" spans="2:6">
      <c r="B1471" s="41">
        <v>44994.619447835648</v>
      </c>
      <c r="C1471" s="17">
        <v>1</v>
      </c>
      <c r="D1471" s="18">
        <v>18.420000000000002</v>
      </c>
      <c r="E1471" s="10" t="s">
        <v>0</v>
      </c>
      <c r="F1471" s="10" t="s">
        <v>10</v>
      </c>
    </row>
    <row r="1472" spans="2:6">
      <c r="B1472" s="41">
        <v>44994.627373148149</v>
      </c>
      <c r="C1472" s="17">
        <v>1</v>
      </c>
      <c r="D1472" s="18">
        <v>18.46</v>
      </c>
      <c r="E1472" s="10" t="s">
        <v>0</v>
      </c>
      <c r="F1472" s="10" t="s">
        <v>10</v>
      </c>
    </row>
    <row r="1473" spans="2:6">
      <c r="B1473" s="41">
        <v>44994.627373148149</v>
      </c>
      <c r="C1473" s="17">
        <v>6</v>
      </c>
      <c r="D1473" s="18">
        <v>18.46</v>
      </c>
      <c r="E1473" s="10" t="s">
        <v>0</v>
      </c>
      <c r="F1473" s="10" t="s">
        <v>10</v>
      </c>
    </row>
    <row r="1474" spans="2:6">
      <c r="B1474" s="41">
        <v>44994.62737318287</v>
      </c>
      <c r="C1474" s="17">
        <v>12</v>
      </c>
      <c r="D1474" s="18">
        <v>18.46</v>
      </c>
      <c r="E1474" s="10" t="s">
        <v>0</v>
      </c>
      <c r="F1474" s="10" t="s">
        <v>10</v>
      </c>
    </row>
    <row r="1475" spans="2:6">
      <c r="B1475" s="41">
        <v>44994.627384722226</v>
      </c>
      <c r="C1475" s="17">
        <v>24</v>
      </c>
      <c r="D1475" s="18">
        <v>18.46</v>
      </c>
      <c r="E1475" s="10" t="s">
        <v>0</v>
      </c>
      <c r="F1475" s="10" t="s">
        <v>10</v>
      </c>
    </row>
    <row r="1476" spans="2:6">
      <c r="B1476" s="41">
        <v>44994.627384803243</v>
      </c>
      <c r="C1476" s="17">
        <v>23</v>
      </c>
      <c r="D1476" s="18">
        <v>18.46</v>
      </c>
      <c r="E1476" s="10" t="s">
        <v>0</v>
      </c>
      <c r="F1476" s="10" t="s">
        <v>10</v>
      </c>
    </row>
    <row r="1477" spans="2:6">
      <c r="B1477" s="41">
        <v>44994.627384803243</v>
      </c>
      <c r="C1477" s="17">
        <v>1</v>
      </c>
      <c r="D1477" s="18">
        <v>18.46</v>
      </c>
      <c r="E1477" s="10" t="s">
        <v>0</v>
      </c>
      <c r="F1477" s="10" t="s">
        <v>10</v>
      </c>
    </row>
    <row r="1478" spans="2:6">
      <c r="B1478" s="41">
        <v>44994.627384837964</v>
      </c>
      <c r="C1478" s="17">
        <v>5</v>
      </c>
      <c r="D1478" s="18">
        <v>18.46</v>
      </c>
      <c r="E1478" s="10" t="s">
        <v>0</v>
      </c>
      <c r="F1478" s="10" t="s">
        <v>10</v>
      </c>
    </row>
    <row r="1479" spans="2:6">
      <c r="B1479" s="41">
        <v>44994.627384872685</v>
      </c>
      <c r="C1479" s="17">
        <v>16</v>
      </c>
      <c r="D1479" s="18">
        <v>18.46</v>
      </c>
      <c r="E1479" s="10" t="s">
        <v>0</v>
      </c>
      <c r="F1479" s="10" t="s">
        <v>10</v>
      </c>
    </row>
    <row r="1480" spans="2:6">
      <c r="B1480" s="41">
        <v>44994.627384918982</v>
      </c>
      <c r="C1480" s="17">
        <v>16</v>
      </c>
      <c r="D1480" s="18">
        <v>18.46</v>
      </c>
      <c r="E1480" s="10" t="s">
        <v>0</v>
      </c>
      <c r="F1480" s="10" t="s">
        <v>10</v>
      </c>
    </row>
    <row r="1481" spans="2:6">
      <c r="B1481" s="41">
        <v>44994.627384918982</v>
      </c>
      <c r="C1481" s="17">
        <v>8</v>
      </c>
      <c r="D1481" s="18">
        <v>18.46</v>
      </c>
      <c r="E1481" s="10" t="s">
        <v>0</v>
      </c>
      <c r="F1481" s="10" t="s">
        <v>10</v>
      </c>
    </row>
    <row r="1482" spans="2:6">
      <c r="B1482" s="41">
        <v>44994.627384953703</v>
      </c>
      <c r="C1482" s="17">
        <v>16</v>
      </c>
      <c r="D1482" s="18">
        <v>18.46</v>
      </c>
      <c r="E1482" s="10" t="s">
        <v>0</v>
      </c>
      <c r="F1482" s="10" t="s">
        <v>10</v>
      </c>
    </row>
    <row r="1483" spans="2:6">
      <c r="B1483" s="41">
        <v>44994.627384988424</v>
      </c>
      <c r="C1483" s="17">
        <v>7</v>
      </c>
      <c r="D1483" s="18">
        <v>18.46</v>
      </c>
      <c r="E1483" s="10" t="s">
        <v>0</v>
      </c>
      <c r="F1483" s="10" t="s">
        <v>10</v>
      </c>
    </row>
    <row r="1484" spans="2:6">
      <c r="B1484" s="41">
        <v>44994.627396377313</v>
      </c>
      <c r="C1484" s="17">
        <v>22</v>
      </c>
      <c r="D1484" s="18">
        <v>18.46</v>
      </c>
      <c r="E1484" s="10" t="s">
        <v>0</v>
      </c>
      <c r="F1484" s="10" t="s">
        <v>10</v>
      </c>
    </row>
    <row r="1485" spans="2:6">
      <c r="B1485" s="41">
        <v>44994.627396377313</v>
      </c>
      <c r="C1485" s="17">
        <v>9</v>
      </c>
      <c r="D1485" s="18">
        <v>18.46</v>
      </c>
      <c r="E1485" s="10" t="s">
        <v>0</v>
      </c>
      <c r="F1485" s="10" t="s">
        <v>10</v>
      </c>
    </row>
    <row r="1486" spans="2:6">
      <c r="B1486" s="41">
        <v>44994.627396412034</v>
      </c>
      <c r="C1486" s="17">
        <v>24</v>
      </c>
      <c r="D1486" s="18">
        <v>18.46</v>
      </c>
      <c r="E1486" s="10" t="s">
        <v>0</v>
      </c>
      <c r="F1486" s="10" t="s">
        <v>10</v>
      </c>
    </row>
    <row r="1487" spans="2:6">
      <c r="B1487" s="41">
        <v>44994.627396412034</v>
      </c>
      <c r="C1487" s="17">
        <v>10</v>
      </c>
      <c r="D1487" s="18">
        <v>18.46</v>
      </c>
      <c r="E1487" s="10" t="s">
        <v>0</v>
      </c>
      <c r="F1487" s="10" t="s">
        <v>10</v>
      </c>
    </row>
    <row r="1488" spans="2:6">
      <c r="B1488" s="41">
        <v>44994.63533607639</v>
      </c>
      <c r="C1488" s="17">
        <v>1</v>
      </c>
      <c r="D1488" s="18">
        <v>18.46</v>
      </c>
      <c r="E1488" s="10" t="s">
        <v>0</v>
      </c>
      <c r="F1488" s="10" t="s">
        <v>10</v>
      </c>
    </row>
    <row r="1489" spans="2:6">
      <c r="B1489" s="41">
        <v>44994.635336261577</v>
      </c>
      <c r="C1489" s="17">
        <v>2</v>
      </c>
      <c r="D1489" s="18">
        <v>18.46</v>
      </c>
      <c r="E1489" s="10" t="s">
        <v>0</v>
      </c>
      <c r="F1489" s="10" t="s">
        <v>10</v>
      </c>
    </row>
    <row r="1490" spans="2:6">
      <c r="B1490" s="41">
        <v>44994.635336307867</v>
      </c>
      <c r="C1490" s="17">
        <v>8</v>
      </c>
      <c r="D1490" s="18">
        <v>18.46</v>
      </c>
      <c r="E1490" s="10" t="s">
        <v>0</v>
      </c>
      <c r="F1490" s="10" t="s">
        <v>10</v>
      </c>
    </row>
    <row r="1491" spans="2:6">
      <c r="B1491" s="41">
        <v>44994.635336307867</v>
      </c>
      <c r="C1491" s="17">
        <v>15</v>
      </c>
      <c r="D1491" s="18">
        <v>18.46</v>
      </c>
      <c r="E1491" s="10" t="s">
        <v>0</v>
      </c>
      <c r="F1491" s="10" t="s">
        <v>10</v>
      </c>
    </row>
    <row r="1492" spans="2:6">
      <c r="B1492" s="41">
        <v>44994.635336342595</v>
      </c>
      <c r="C1492" s="17">
        <v>2</v>
      </c>
      <c r="D1492" s="18">
        <v>18.46</v>
      </c>
      <c r="E1492" s="10" t="s">
        <v>0</v>
      </c>
      <c r="F1492" s="10" t="s">
        <v>10</v>
      </c>
    </row>
    <row r="1493" spans="2:6">
      <c r="B1493" s="41">
        <v>44994.635336342595</v>
      </c>
      <c r="C1493" s="17">
        <v>2</v>
      </c>
      <c r="D1493" s="18">
        <v>18.46</v>
      </c>
      <c r="E1493" s="10" t="s">
        <v>0</v>
      </c>
      <c r="F1493" s="10" t="s">
        <v>10</v>
      </c>
    </row>
    <row r="1494" spans="2:6">
      <c r="B1494" s="41">
        <v>44994.635336377316</v>
      </c>
      <c r="C1494" s="17">
        <v>1</v>
      </c>
      <c r="D1494" s="18">
        <v>18.46</v>
      </c>
      <c r="E1494" s="10" t="s">
        <v>0</v>
      </c>
      <c r="F1494" s="10" t="s">
        <v>10</v>
      </c>
    </row>
    <row r="1495" spans="2:6">
      <c r="B1495" s="41">
        <v>44994.635336377316</v>
      </c>
      <c r="C1495" s="17">
        <v>4</v>
      </c>
      <c r="D1495" s="18">
        <v>18.46</v>
      </c>
      <c r="E1495" s="10" t="s">
        <v>0</v>
      </c>
      <c r="F1495" s="10" t="s">
        <v>10</v>
      </c>
    </row>
    <row r="1496" spans="2:6">
      <c r="B1496" s="41">
        <v>44994.635336423613</v>
      </c>
      <c r="C1496" s="17">
        <v>7</v>
      </c>
      <c r="D1496" s="18">
        <v>18.46</v>
      </c>
      <c r="E1496" s="10" t="s">
        <v>0</v>
      </c>
      <c r="F1496" s="10" t="s">
        <v>10</v>
      </c>
    </row>
    <row r="1497" spans="2:6">
      <c r="B1497" s="41">
        <v>44994.635336423613</v>
      </c>
      <c r="C1497" s="17">
        <v>8</v>
      </c>
      <c r="D1497" s="18">
        <v>18.46</v>
      </c>
      <c r="E1497" s="10" t="s">
        <v>0</v>
      </c>
      <c r="F1497" s="10" t="s">
        <v>10</v>
      </c>
    </row>
    <row r="1498" spans="2:6">
      <c r="B1498" s="41">
        <v>44994.635336458334</v>
      </c>
      <c r="C1498" s="17">
        <v>3</v>
      </c>
      <c r="D1498" s="18">
        <v>18.46</v>
      </c>
      <c r="E1498" s="10" t="s">
        <v>0</v>
      </c>
      <c r="F1498" s="10" t="s">
        <v>10</v>
      </c>
    </row>
    <row r="1499" spans="2:6">
      <c r="B1499" s="41">
        <v>44994.635336458334</v>
      </c>
      <c r="C1499" s="17">
        <v>8</v>
      </c>
      <c r="D1499" s="18">
        <v>18.46</v>
      </c>
      <c r="E1499" s="10" t="s">
        <v>0</v>
      </c>
      <c r="F1499" s="10" t="s">
        <v>10</v>
      </c>
    </row>
    <row r="1500" spans="2:6">
      <c r="B1500" s="41">
        <v>44994.635336493055</v>
      </c>
      <c r="C1500" s="17">
        <v>3</v>
      </c>
      <c r="D1500" s="18">
        <v>18.46</v>
      </c>
      <c r="E1500" s="10" t="s">
        <v>0</v>
      </c>
      <c r="F1500" s="10" t="s">
        <v>10</v>
      </c>
    </row>
    <row r="1501" spans="2:6">
      <c r="B1501" s="41">
        <v>44994.635336493055</v>
      </c>
      <c r="C1501" s="17">
        <v>2</v>
      </c>
      <c r="D1501" s="18">
        <v>18.46</v>
      </c>
      <c r="E1501" s="10" t="s">
        <v>0</v>
      </c>
      <c r="F1501" s="10" t="s">
        <v>10</v>
      </c>
    </row>
    <row r="1502" spans="2:6">
      <c r="B1502" s="41">
        <v>44994.635336539352</v>
      </c>
      <c r="C1502" s="17">
        <v>8</v>
      </c>
      <c r="D1502" s="18">
        <v>18.46</v>
      </c>
      <c r="E1502" s="10" t="s">
        <v>0</v>
      </c>
      <c r="F1502" s="10" t="s">
        <v>10</v>
      </c>
    </row>
    <row r="1503" spans="2:6">
      <c r="B1503" s="41">
        <v>44994.635336539352</v>
      </c>
      <c r="C1503" s="17">
        <v>16</v>
      </c>
      <c r="D1503" s="18">
        <v>18.46</v>
      </c>
      <c r="E1503" s="10" t="s">
        <v>0</v>
      </c>
      <c r="F1503" s="10" t="s">
        <v>10</v>
      </c>
    </row>
    <row r="1504" spans="2:6">
      <c r="B1504" s="41">
        <v>44994.635336539352</v>
      </c>
      <c r="C1504" s="17">
        <v>5</v>
      </c>
      <c r="D1504" s="18">
        <v>18.46</v>
      </c>
      <c r="E1504" s="10" t="s">
        <v>0</v>
      </c>
      <c r="F1504" s="10" t="s">
        <v>10</v>
      </c>
    </row>
    <row r="1505" spans="2:6">
      <c r="B1505" s="41">
        <v>44994.635336574072</v>
      </c>
      <c r="C1505" s="17">
        <v>1</v>
      </c>
      <c r="D1505" s="18">
        <v>18.46</v>
      </c>
      <c r="E1505" s="10" t="s">
        <v>0</v>
      </c>
      <c r="F1505" s="10" t="s">
        <v>10</v>
      </c>
    </row>
    <row r="1506" spans="2:6">
      <c r="B1506" s="41">
        <v>44994.635336574072</v>
      </c>
      <c r="C1506" s="17">
        <v>6</v>
      </c>
      <c r="D1506" s="18">
        <v>18.46</v>
      </c>
      <c r="E1506" s="10" t="s">
        <v>0</v>
      </c>
      <c r="F1506" s="10" t="s">
        <v>10</v>
      </c>
    </row>
    <row r="1507" spans="2:6">
      <c r="B1507" s="41">
        <v>44994.635336608793</v>
      </c>
      <c r="C1507" s="17">
        <v>1</v>
      </c>
      <c r="D1507" s="18">
        <v>18.46</v>
      </c>
      <c r="E1507" s="10" t="s">
        <v>0</v>
      </c>
      <c r="F1507" s="10" t="s">
        <v>10</v>
      </c>
    </row>
    <row r="1508" spans="2:6">
      <c r="B1508" s="41">
        <v>44994.635336608793</v>
      </c>
      <c r="C1508" s="17">
        <v>4</v>
      </c>
      <c r="D1508" s="18">
        <v>18.46</v>
      </c>
      <c r="E1508" s="10" t="s">
        <v>0</v>
      </c>
      <c r="F1508" s="10" t="s">
        <v>10</v>
      </c>
    </row>
    <row r="1509" spans="2:6">
      <c r="B1509" s="41">
        <v>44994.63533665509</v>
      </c>
      <c r="C1509" s="17">
        <v>1</v>
      </c>
      <c r="D1509" s="18">
        <v>18.46</v>
      </c>
      <c r="E1509" s="10" t="s">
        <v>0</v>
      </c>
      <c r="F1509" s="10" t="s">
        <v>10</v>
      </c>
    </row>
    <row r="1510" spans="2:6">
      <c r="B1510" s="41">
        <v>44994.63533665509</v>
      </c>
      <c r="C1510" s="17">
        <v>1</v>
      </c>
      <c r="D1510" s="18">
        <v>18.46</v>
      </c>
      <c r="E1510" s="10" t="s">
        <v>0</v>
      </c>
      <c r="F1510" s="10" t="s">
        <v>10</v>
      </c>
    </row>
    <row r="1511" spans="2:6">
      <c r="B1511" s="41">
        <v>44994.63533665509</v>
      </c>
      <c r="C1511" s="17">
        <v>8</v>
      </c>
      <c r="D1511" s="18">
        <v>18.46</v>
      </c>
      <c r="E1511" s="10" t="s">
        <v>0</v>
      </c>
      <c r="F1511" s="10" t="s">
        <v>10</v>
      </c>
    </row>
    <row r="1512" spans="2:6">
      <c r="B1512" s="41">
        <v>44994.635336689818</v>
      </c>
      <c r="C1512" s="17">
        <v>1</v>
      </c>
      <c r="D1512" s="18">
        <v>18.46</v>
      </c>
      <c r="E1512" s="10" t="s">
        <v>0</v>
      </c>
      <c r="F1512" s="10" t="s">
        <v>10</v>
      </c>
    </row>
    <row r="1513" spans="2:6">
      <c r="B1513" s="41">
        <v>44994.635336689818</v>
      </c>
      <c r="C1513" s="17">
        <v>1</v>
      </c>
      <c r="D1513" s="18">
        <v>18.46</v>
      </c>
      <c r="E1513" s="10" t="s">
        <v>0</v>
      </c>
      <c r="F1513" s="10" t="s">
        <v>10</v>
      </c>
    </row>
    <row r="1514" spans="2:6">
      <c r="B1514" s="41">
        <v>44994.635336724539</v>
      </c>
      <c r="C1514" s="17">
        <v>1</v>
      </c>
      <c r="D1514" s="18">
        <v>18.46</v>
      </c>
      <c r="E1514" s="10" t="s">
        <v>0</v>
      </c>
      <c r="F1514" s="10" t="s">
        <v>10</v>
      </c>
    </row>
    <row r="1515" spans="2:6">
      <c r="B1515" s="41">
        <v>44994.635336724539</v>
      </c>
      <c r="C1515" s="17">
        <v>2</v>
      </c>
      <c r="D1515" s="18">
        <v>18.46</v>
      </c>
      <c r="E1515" s="10" t="s">
        <v>0</v>
      </c>
      <c r="F1515" s="10" t="s">
        <v>10</v>
      </c>
    </row>
    <row r="1516" spans="2:6">
      <c r="B1516" s="41">
        <v>44994.635336724539</v>
      </c>
      <c r="C1516" s="17">
        <v>8</v>
      </c>
      <c r="D1516" s="18">
        <v>18.46</v>
      </c>
      <c r="E1516" s="10" t="s">
        <v>0</v>
      </c>
      <c r="F1516" s="10" t="s">
        <v>10</v>
      </c>
    </row>
    <row r="1517" spans="2:6">
      <c r="B1517" s="41">
        <v>44994.635336770836</v>
      </c>
      <c r="C1517" s="17">
        <v>1</v>
      </c>
      <c r="D1517" s="18">
        <v>18.46</v>
      </c>
      <c r="E1517" s="10" t="s">
        <v>0</v>
      </c>
      <c r="F1517" s="10" t="s">
        <v>10</v>
      </c>
    </row>
    <row r="1518" spans="2:6">
      <c r="B1518" s="41">
        <v>44994.635336770836</v>
      </c>
      <c r="C1518" s="17">
        <v>7</v>
      </c>
      <c r="D1518" s="18">
        <v>18.46</v>
      </c>
      <c r="E1518" s="10" t="s">
        <v>0</v>
      </c>
      <c r="F1518" s="10" t="s">
        <v>10</v>
      </c>
    </row>
    <row r="1519" spans="2:6">
      <c r="B1519" s="41">
        <v>44994.635336770836</v>
      </c>
      <c r="C1519" s="17">
        <v>8</v>
      </c>
      <c r="D1519" s="18">
        <v>18.46</v>
      </c>
      <c r="E1519" s="10" t="s">
        <v>0</v>
      </c>
      <c r="F1519" s="10" t="s">
        <v>10</v>
      </c>
    </row>
    <row r="1520" spans="2:6">
      <c r="B1520" s="41">
        <v>44994.635336805557</v>
      </c>
      <c r="C1520" s="17">
        <v>1</v>
      </c>
      <c r="D1520" s="18">
        <v>18.46</v>
      </c>
      <c r="E1520" s="10" t="s">
        <v>0</v>
      </c>
      <c r="F1520" s="10" t="s">
        <v>10</v>
      </c>
    </row>
    <row r="1521" spans="2:6">
      <c r="B1521" s="41">
        <v>44994.635336805557</v>
      </c>
      <c r="C1521" s="17">
        <v>4</v>
      </c>
      <c r="D1521" s="18">
        <v>18.46</v>
      </c>
      <c r="E1521" s="10" t="s">
        <v>0</v>
      </c>
      <c r="F1521" s="10" t="s">
        <v>10</v>
      </c>
    </row>
    <row r="1522" spans="2:6">
      <c r="B1522" s="41">
        <v>44994.635336840278</v>
      </c>
      <c r="C1522" s="17">
        <v>2</v>
      </c>
      <c r="D1522" s="18">
        <v>18.46</v>
      </c>
      <c r="E1522" s="10" t="s">
        <v>0</v>
      </c>
      <c r="F1522" s="10" t="s">
        <v>10</v>
      </c>
    </row>
    <row r="1523" spans="2:6">
      <c r="B1523" s="41">
        <v>44994.635336840278</v>
      </c>
      <c r="C1523" s="17">
        <v>1</v>
      </c>
      <c r="D1523" s="18">
        <v>18.46</v>
      </c>
      <c r="E1523" s="10" t="s">
        <v>0</v>
      </c>
      <c r="F1523" s="10" t="s">
        <v>10</v>
      </c>
    </row>
    <row r="1524" spans="2:6">
      <c r="B1524" s="41">
        <v>44994.635336886575</v>
      </c>
      <c r="C1524" s="17">
        <v>5</v>
      </c>
      <c r="D1524" s="18">
        <v>18.46</v>
      </c>
      <c r="E1524" s="10" t="s">
        <v>0</v>
      </c>
      <c r="F1524" s="10" t="s">
        <v>10</v>
      </c>
    </row>
    <row r="1525" spans="2:6">
      <c r="B1525" s="41">
        <v>44994.635336886575</v>
      </c>
      <c r="C1525" s="17">
        <v>6</v>
      </c>
      <c r="D1525" s="18">
        <v>18.46</v>
      </c>
      <c r="E1525" s="10" t="s">
        <v>0</v>
      </c>
      <c r="F1525" s="10" t="s">
        <v>10</v>
      </c>
    </row>
    <row r="1526" spans="2:6">
      <c r="B1526" s="41">
        <v>44994.635336886575</v>
      </c>
      <c r="C1526" s="17">
        <v>8</v>
      </c>
      <c r="D1526" s="18">
        <v>18.46</v>
      </c>
      <c r="E1526" s="10" t="s">
        <v>0</v>
      </c>
      <c r="F1526" s="10" t="s">
        <v>10</v>
      </c>
    </row>
    <row r="1527" spans="2:6">
      <c r="B1527" s="41">
        <v>44994.635336921296</v>
      </c>
      <c r="C1527" s="17">
        <v>4</v>
      </c>
      <c r="D1527" s="18">
        <v>18.46</v>
      </c>
      <c r="E1527" s="10" t="s">
        <v>0</v>
      </c>
      <c r="F1527" s="10" t="s">
        <v>10</v>
      </c>
    </row>
    <row r="1528" spans="2:6">
      <c r="B1528" s="41">
        <v>44994.635336921296</v>
      </c>
      <c r="C1528" s="17">
        <v>2</v>
      </c>
      <c r="D1528" s="18">
        <v>18.46</v>
      </c>
      <c r="E1528" s="10" t="s">
        <v>0</v>
      </c>
      <c r="F1528" s="10" t="s">
        <v>10</v>
      </c>
    </row>
    <row r="1529" spans="2:6">
      <c r="B1529" s="41">
        <v>44994.635336956017</v>
      </c>
      <c r="C1529" s="17">
        <v>1</v>
      </c>
      <c r="D1529" s="18">
        <v>18.46</v>
      </c>
      <c r="E1529" s="10" t="s">
        <v>0</v>
      </c>
      <c r="F1529" s="10" t="s">
        <v>10</v>
      </c>
    </row>
    <row r="1530" spans="2:6">
      <c r="B1530" s="41">
        <v>44994.635336956017</v>
      </c>
      <c r="C1530" s="17">
        <v>3</v>
      </c>
      <c r="D1530" s="18">
        <v>18.46</v>
      </c>
      <c r="E1530" s="10" t="s">
        <v>0</v>
      </c>
      <c r="F1530" s="10" t="s">
        <v>10</v>
      </c>
    </row>
    <row r="1531" spans="2:6">
      <c r="B1531" s="41">
        <v>44994.635336956017</v>
      </c>
      <c r="C1531" s="17">
        <v>8</v>
      </c>
      <c r="D1531" s="18">
        <v>18.46</v>
      </c>
      <c r="E1531" s="10" t="s">
        <v>0</v>
      </c>
      <c r="F1531" s="10" t="s">
        <v>10</v>
      </c>
    </row>
    <row r="1532" spans="2:6">
      <c r="B1532" s="41">
        <v>44994.635337002313</v>
      </c>
      <c r="C1532" s="17">
        <v>1</v>
      </c>
      <c r="D1532" s="18">
        <v>18.46</v>
      </c>
      <c r="E1532" s="10" t="s">
        <v>0</v>
      </c>
      <c r="F1532" s="10" t="s">
        <v>10</v>
      </c>
    </row>
    <row r="1533" spans="2:6">
      <c r="B1533" s="41">
        <v>44994.635337002313</v>
      </c>
      <c r="C1533" s="17">
        <v>8</v>
      </c>
      <c r="D1533" s="18">
        <v>18.46</v>
      </c>
      <c r="E1533" s="10" t="s">
        <v>0</v>
      </c>
      <c r="F1533" s="10" t="s">
        <v>10</v>
      </c>
    </row>
    <row r="1534" spans="2:6">
      <c r="B1534" s="41">
        <v>44994.635337037034</v>
      </c>
      <c r="C1534" s="17">
        <v>1</v>
      </c>
      <c r="D1534" s="18">
        <v>18.46</v>
      </c>
      <c r="E1534" s="10" t="s">
        <v>0</v>
      </c>
      <c r="F1534" s="10" t="s">
        <v>10</v>
      </c>
    </row>
    <row r="1535" spans="2:6">
      <c r="B1535" s="41">
        <v>44994.635337071762</v>
      </c>
      <c r="C1535" s="17">
        <v>11</v>
      </c>
      <c r="D1535" s="18">
        <v>18.46</v>
      </c>
      <c r="E1535" s="10" t="s">
        <v>0</v>
      </c>
      <c r="F1535" s="10" t="s">
        <v>10</v>
      </c>
    </row>
    <row r="1536" spans="2:6">
      <c r="B1536" s="41">
        <v>44994.635337118052</v>
      </c>
      <c r="C1536" s="17">
        <v>1</v>
      </c>
      <c r="D1536" s="18">
        <v>18.46</v>
      </c>
      <c r="E1536" s="10" t="s">
        <v>0</v>
      </c>
      <c r="F1536" s="10" t="s">
        <v>10</v>
      </c>
    </row>
    <row r="1537" spans="2:6">
      <c r="B1537" s="41">
        <v>44994.635337118052</v>
      </c>
      <c r="C1537" s="17">
        <v>1</v>
      </c>
      <c r="D1537" s="18">
        <v>18.46</v>
      </c>
      <c r="E1537" s="10" t="s">
        <v>0</v>
      </c>
      <c r="F1537" s="10" t="s">
        <v>10</v>
      </c>
    </row>
    <row r="1538" spans="2:6">
      <c r="B1538" s="41">
        <v>44994.63533715278</v>
      </c>
      <c r="C1538" s="17">
        <v>4</v>
      </c>
      <c r="D1538" s="18">
        <v>18.46</v>
      </c>
      <c r="E1538" s="10" t="s">
        <v>0</v>
      </c>
      <c r="F1538" s="10" t="s">
        <v>10</v>
      </c>
    </row>
    <row r="1539" spans="2:6">
      <c r="B1539" s="41">
        <v>44994.635337187501</v>
      </c>
      <c r="C1539" s="17">
        <v>5</v>
      </c>
      <c r="D1539" s="18">
        <v>18.46</v>
      </c>
      <c r="E1539" s="10" t="s">
        <v>0</v>
      </c>
      <c r="F1539" s="10" t="s">
        <v>10</v>
      </c>
    </row>
    <row r="1540" spans="2:6">
      <c r="B1540" s="41">
        <v>44994.635337187501</v>
      </c>
      <c r="C1540" s="17">
        <v>2</v>
      </c>
      <c r="D1540" s="18">
        <v>18.46</v>
      </c>
      <c r="E1540" s="10" t="s">
        <v>0</v>
      </c>
      <c r="F1540" s="10" t="s">
        <v>10</v>
      </c>
    </row>
    <row r="1541" spans="2:6">
      <c r="B1541" s="41">
        <v>44994.635337233798</v>
      </c>
      <c r="C1541" s="17">
        <v>8</v>
      </c>
      <c r="D1541" s="18">
        <v>18.46</v>
      </c>
      <c r="E1541" s="10" t="s">
        <v>0</v>
      </c>
      <c r="F1541" s="10" t="s">
        <v>10</v>
      </c>
    </row>
    <row r="1542" spans="2:6">
      <c r="B1542" s="41">
        <v>44994.635337268519</v>
      </c>
      <c r="C1542" s="17">
        <v>1</v>
      </c>
      <c r="D1542" s="18">
        <v>18.46</v>
      </c>
      <c r="E1542" s="10" t="s">
        <v>0</v>
      </c>
      <c r="F1542" s="10" t="s">
        <v>10</v>
      </c>
    </row>
    <row r="1543" spans="2:6">
      <c r="B1543" s="41">
        <v>44994.63533730324</v>
      </c>
      <c r="C1543" s="17">
        <v>11</v>
      </c>
      <c r="D1543" s="18">
        <v>18.46</v>
      </c>
      <c r="E1543" s="10" t="s">
        <v>0</v>
      </c>
      <c r="F1543" s="10" t="s">
        <v>10</v>
      </c>
    </row>
    <row r="1544" spans="2:6">
      <c r="B1544" s="41">
        <v>44994.63533730324</v>
      </c>
      <c r="C1544" s="17">
        <v>2</v>
      </c>
      <c r="D1544" s="18">
        <v>18.46</v>
      </c>
      <c r="E1544" s="10" t="s">
        <v>0</v>
      </c>
      <c r="F1544" s="10" t="s">
        <v>10</v>
      </c>
    </row>
    <row r="1545" spans="2:6">
      <c r="B1545" s="41">
        <v>44994.635337349537</v>
      </c>
      <c r="C1545" s="17">
        <v>4</v>
      </c>
      <c r="D1545" s="18">
        <v>18.46</v>
      </c>
      <c r="E1545" s="10" t="s">
        <v>0</v>
      </c>
      <c r="F1545" s="10" t="s">
        <v>10</v>
      </c>
    </row>
    <row r="1546" spans="2:6">
      <c r="B1546" s="41">
        <v>44994.635337349537</v>
      </c>
      <c r="C1546" s="17">
        <v>6</v>
      </c>
      <c r="D1546" s="18">
        <v>18.46</v>
      </c>
      <c r="E1546" s="10" t="s">
        <v>0</v>
      </c>
      <c r="F1546" s="10" t="s">
        <v>10</v>
      </c>
    </row>
    <row r="1547" spans="2:6">
      <c r="B1547" s="41">
        <v>44994.635337384258</v>
      </c>
      <c r="C1547" s="17">
        <v>1</v>
      </c>
      <c r="D1547" s="18">
        <v>18.46</v>
      </c>
      <c r="E1547" s="10" t="s">
        <v>0</v>
      </c>
      <c r="F1547" s="10" t="s">
        <v>10</v>
      </c>
    </row>
    <row r="1548" spans="2:6">
      <c r="B1548" s="41">
        <v>44994.635337418978</v>
      </c>
      <c r="C1548" s="17">
        <v>1</v>
      </c>
      <c r="D1548" s="18">
        <v>18.46</v>
      </c>
      <c r="E1548" s="10" t="s">
        <v>0</v>
      </c>
      <c r="F1548" s="10" t="s">
        <v>10</v>
      </c>
    </row>
    <row r="1549" spans="2:6">
      <c r="B1549" s="41">
        <v>44994.635337465275</v>
      </c>
      <c r="C1549" s="17">
        <v>8</v>
      </c>
      <c r="D1549" s="18">
        <v>18.46</v>
      </c>
      <c r="E1549" s="10" t="s">
        <v>0</v>
      </c>
      <c r="F1549" s="10" t="s">
        <v>10</v>
      </c>
    </row>
    <row r="1550" spans="2:6">
      <c r="B1550" s="41">
        <v>44994.635337465275</v>
      </c>
      <c r="C1550" s="17">
        <v>3</v>
      </c>
      <c r="D1550" s="18">
        <v>18.46</v>
      </c>
      <c r="E1550" s="10" t="s">
        <v>0</v>
      </c>
      <c r="F1550" s="10" t="s">
        <v>10</v>
      </c>
    </row>
    <row r="1551" spans="2:6">
      <c r="B1551" s="41">
        <v>44994.635337500004</v>
      </c>
      <c r="C1551" s="17">
        <v>1</v>
      </c>
      <c r="D1551" s="18">
        <v>18.46</v>
      </c>
      <c r="E1551" s="10" t="s">
        <v>0</v>
      </c>
      <c r="F1551" s="10" t="s">
        <v>10</v>
      </c>
    </row>
    <row r="1552" spans="2:6">
      <c r="B1552" s="41">
        <v>44994.635337500004</v>
      </c>
      <c r="C1552" s="17">
        <v>8</v>
      </c>
      <c r="D1552" s="18">
        <v>18.46</v>
      </c>
      <c r="E1552" s="10" t="s">
        <v>0</v>
      </c>
      <c r="F1552" s="10" t="s">
        <v>10</v>
      </c>
    </row>
    <row r="1553" spans="2:6">
      <c r="B1553" s="41">
        <v>44994.635337534724</v>
      </c>
      <c r="C1553" s="17">
        <v>2</v>
      </c>
      <c r="D1553" s="18">
        <v>18.46</v>
      </c>
      <c r="E1553" s="10" t="s">
        <v>0</v>
      </c>
      <c r="F1553" s="10" t="s">
        <v>10</v>
      </c>
    </row>
    <row r="1554" spans="2:6">
      <c r="B1554" s="41">
        <v>44994.635337581021</v>
      </c>
      <c r="C1554" s="17">
        <v>11</v>
      </c>
      <c r="D1554" s="18">
        <v>18.46</v>
      </c>
      <c r="E1554" s="10" t="s">
        <v>0</v>
      </c>
      <c r="F1554" s="10" t="s">
        <v>10</v>
      </c>
    </row>
    <row r="1555" spans="2:6">
      <c r="B1555" s="41">
        <v>44994.635337615742</v>
      </c>
      <c r="C1555" s="17">
        <v>8</v>
      </c>
      <c r="D1555" s="18">
        <v>18.46</v>
      </c>
      <c r="E1555" s="10" t="s">
        <v>0</v>
      </c>
      <c r="F1555" s="10" t="s">
        <v>10</v>
      </c>
    </row>
    <row r="1556" spans="2:6">
      <c r="B1556" s="41">
        <v>44994.635337650463</v>
      </c>
      <c r="C1556" s="17">
        <v>1</v>
      </c>
      <c r="D1556" s="18">
        <v>18.46</v>
      </c>
      <c r="E1556" s="10" t="s">
        <v>0</v>
      </c>
      <c r="F1556" s="10" t="s">
        <v>10</v>
      </c>
    </row>
    <row r="1557" spans="2:6">
      <c r="B1557" s="41">
        <v>44994.63533769676</v>
      </c>
      <c r="C1557" s="17">
        <v>5</v>
      </c>
      <c r="D1557" s="18">
        <v>18.46</v>
      </c>
      <c r="E1557" s="10" t="s">
        <v>0</v>
      </c>
      <c r="F1557" s="10" t="s">
        <v>10</v>
      </c>
    </row>
    <row r="1558" spans="2:6">
      <c r="B1558" s="41">
        <v>44994.63533769676</v>
      </c>
      <c r="C1558" s="17">
        <v>4</v>
      </c>
      <c r="D1558" s="18">
        <v>18.46</v>
      </c>
      <c r="E1558" s="10" t="s">
        <v>0</v>
      </c>
      <c r="F1558" s="10" t="s">
        <v>10</v>
      </c>
    </row>
    <row r="1559" spans="2:6">
      <c r="B1559" s="41">
        <v>44994.635337731481</v>
      </c>
      <c r="C1559" s="17">
        <v>2</v>
      </c>
      <c r="D1559" s="18">
        <v>18.46</v>
      </c>
      <c r="E1559" s="10" t="s">
        <v>0</v>
      </c>
      <c r="F1559" s="10" t="s">
        <v>10</v>
      </c>
    </row>
    <row r="1560" spans="2:6">
      <c r="B1560" s="41">
        <v>44994.635337766202</v>
      </c>
      <c r="C1560" s="17">
        <v>1</v>
      </c>
      <c r="D1560" s="18">
        <v>18.46</v>
      </c>
      <c r="E1560" s="10" t="s">
        <v>0</v>
      </c>
      <c r="F1560" s="10" t="s">
        <v>10</v>
      </c>
    </row>
    <row r="1561" spans="2:6">
      <c r="B1561" s="41">
        <v>44994.635337812499</v>
      </c>
      <c r="C1561" s="17">
        <v>1</v>
      </c>
      <c r="D1561" s="18">
        <v>18.46</v>
      </c>
      <c r="E1561" s="10" t="s">
        <v>0</v>
      </c>
      <c r="F1561" s="10" t="s">
        <v>10</v>
      </c>
    </row>
    <row r="1562" spans="2:6">
      <c r="B1562" s="41">
        <v>44994.635337812499</v>
      </c>
      <c r="C1562" s="17">
        <v>4</v>
      </c>
      <c r="D1562" s="18">
        <v>18.46</v>
      </c>
      <c r="E1562" s="10" t="s">
        <v>0</v>
      </c>
      <c r="F1562" s="10" t="s">
        <v>10</v>
      </c>
    </row>
    <row r="1563" spans="2:6">
      <c r="B1563" s="41">
        <v>44994.635337847219</v>
      </c>
      <c r="C1563" s="17">
        <v>1</v>
      </c>
      <c r="D1563" s="18">
        <v>18.46</v>
      </c>
      <c r="E1563" s="10" t="s">
        <v>0</v>
      </c>
      <c r="F1563" s="10" t="s">
        <v>10</v>
      </c>
    </row>
    <row r="1564" spans="2:6">
      <c r="B1564" s="41">
        <v>44994.635337847219</v>
      </c>
      <c r="C1564" s="17">
        <v>6</v>
      </c>
      <c r="D1564" s="18">
        <v>18.46</v>
      </c>
      <c r="E1564" s="10" t="s">
        <v>0</v>
      </c>
      <c r="F1564" s="10" t="s">
        <v>10</v>
      </c>
    </row>
    <row r="1565" spans="2:6">
      <c r="B1565" s="41">
        <v>44994.635337881948</v>
      </c>
      <c r="C1565" s="17">
        <v>13</v>
      </c>
      <c r="D1565" s="18">
        <v>18.46</v>
      </c>
      <c r="E1565" s="10" t="s">
        <v>0</v>
      </c>
      <c r="F1565" s="10" t="s">
        <v>10</v>
      </c>
    </row>
    <row r="1566" spans="2:6">
      <c r="B1566" s="41">
        <v>44994.635337928237</v>
      </c>
      <c r="C1566" s="17">
        <v>1</v>
      </c>
      <c r="D1566" s="18">
        <v>18.46</v>
      </c>
      <c r="E1566" s="10" t="s">
        <v>0</v>
      </c>
      <c r="F1566" s="10" t="s">
        <v>10</v>
      </c>
    </row>
    <row r="1567" spans="2:6">
      <c r="B1567" s="41">
        <v>44994.635337928237</v>
      </c>
      <c r="C1567" s="17">
        <v>3</v>
      </c>
      <c r="D1567" s="18">
        <v>18.46</v>
      </c>
      <c r="E1567" s="10" t="s">
        <v>0</v>
      </c>
      <c r="F1567" s="10" t="s">
        <v>10</v>
      </c>
    </row>
    <row r="1568" spans="2:6">
      <c r="B1568" s="41">
        <v>44994.635337962965</v>
      </c>
      <c r="C1568" s="17">
        <v>1</v>
      </c>
      <c r="D1568" s="18">
        <v>18.46</v>
      </c>
      <c r="E1568" s="10" t="s">
        <v>0</v>
      </c>
      <c r="F1568" s="10" t="s">
        <v>10</v>
      </c>
    </row>
    <row r="1569" spans="2:6">
      <c r="B1569" s="41">
        <v>44994.635337962965</v>
      </c>
      <c r="C1569" s="17">
        <v>8</v>
      </c>
      <c r="D1569" s="18">
        <v>18.46</v>
      </c>
      <c r="E1569" s="10" t="s">
        <v>0</v>
      </c>
      <c r="F1569" s="10" t="s">
        <v>10</v>
      </c>
    </row>
    <row r="1570" spans="2:6">
      <c r="B1570" s="41">
        <v>44994.635337997686</v>
      </c>
      <c r="C1570" s="17">
        <v>1</v>
      </c>
      <c r="D1570" s="18">
        <v>18.46</v>
      </c>
      <c r="E1570" s="10" t="s">
        <v>0</v>
      </c>
      <c r="F1570" s="10" t="s">
        <v>10</v>
      </c>
    </row>
    <row r="1571" spans="2:6">
      <c r="B1571" s="41">
        <v>44994.635337997686</v>
      </c>
      <c r="C1571" s="17">
        <v>8</v>
      </c>
      <c r="D1571" s="18">
        <v>18.46</v>
      </c>
      <c r="E1571" s="10" t="s">
        <v>0</v>
      </c>
      <c r="F1571" s="10" t="s">
        <v>10</v>
      </c>
    </row>
    <row r="1572" spans="2:6">
      <c r="B1572" s="41">
        <v>44994.635338043983</v>
      </c>
      <c r="C1572" s="17">
        <v>1</v>
      </c>
      <c r="D1572" s="18">
        <v>18.46</v>
      </c>
      <c r="E1572" s="10" t="s">
        <v>0</v>
      </c>
      <c r="F1572" s="10" t="s">
        <v>10</v>
      </c>
    </row>
    <row r="1573" spans="2:6">
      <c r="B1573" s="41">
        <v>44994.635338043983</v>
      </c>
      <c r="C1573" s="17">
        <v>2</v>
      </c>
      <c r="D1573" s="18">
        <v>18.46</v>
      </c>
      <c r="E1573" s="10" t="s">
        <v>0</v>
      </c>
      <c r="F1573" s="10" t="s">
        <v>10</v>
      </c>
    </row>
    <row r="1574" spans="2:6">
      <c r="B1574" s="41">
        <v>44994.635338043983</v>
      </c>
      <c r="C1574" s="17">
        <v>5</v>
      </c>
      <c r="D1574" s="18">
        <v>18.46</v>
      </c>
      <c r="E1574" s="10" t="s">
        <v>0</v>
      </c>
      <c r="F1574" s="10" t="s">
        <v>10</v>
      </c>
    </row>
    <row r="1575" spans="2:6">
      <c r="B1575" s="41">
        <v>44994.635338078704</v>
      </c>
      <c r="C1575" s="17">
        <v>4</v>
      </c>
      <c r="D1575" s="18">
        <v>18.46</v>
      </c>
      <c r="E1575" s="10" t="s">
        <v>0</v>
      </c>
      <c r="F1575" s="10" t="s">
        <v>10</v>
      </c>
    </row>
    <row r="1576" spans="2:6">
      <c r="B1576" s="41">
        <v>44994.635338078704</v>
      </c>
      <c r="C1576" s="17">
        <v>7</v>
      </c>
      <c r="D1576" s="18">
        <v>18.46</v>
      </c>
      <c r="E1576" s="10" t="s">
        <v>0</v>
      </c>
      <c r="F1576" s="10" t="s">
        <v>10</v>
      </c>
    </row>
    <row r="1577" spans="2:6">
      <c r="B1577" s="41">
        <v>44994.635338113425</v>
      </c>
      <c r="C1577" s="17">
        <v>1</v>
      </c>
      <c r="D1577" s="18">
        <v>18.46</v>
      </c>
      <c r="E1577" s="10" t="s">
        <v>0</v>
      </c>
      <c r="F1577" s="10" t="s">
        <v>10</v>
      </c>
    </row>
    <row r="1578" spans="2:6">
      <c r="B1578" s="41">
        <v>44994.635338113425</v>
      </c>
      <c r="C1578" s="17">
        <v>2</v>
      </c>
      <c r="D1578" s="18">
        <v>18.46</v>
      </c>
      <c r="E1578" s="10" t="s">
        <v>0</v>
      </c>
      <c r="F1578" s="10" t="s">
        <v>10</v>
      </c>
    </row>
    <row r="1579" spans="2:6">
      <c r="B1579" s="41">
        <v>44994.635338159722</v>
      </c>
      <c r="C1579" s="17">
        <v>8</v>
      </c>
      <c r="D1579" s="18">
        <v>18.46</v>
      </c>
      <c r="E1579" s="10" t="s">
        <v>0</v>
      </c>
      <c r="F1579" s="10" t="s">
        <v>10</v>
      </c>
    </row>
    <row r="1580" spans="2:6">
      <c r="B1580" s="41">
        <v>44994.635338159722</v>
      </c>
      <c r="C1580" s="17">
        <v>4</v>
      </c>
      <c r="D1580" s="18">
        <v>18.46</v>
      </c>
      <c r="E1580" s="10" t="s">
        <v>0</v>
      </c>
      <c r="F1580" s="10" t="s">
        <v>10</v>
      </c>
    </row>
    <row r="1581" spans="2:6">
      <c r="B1581" s="41">
        <v>44994.636747997683</v>
      </c>
      <c r="C1581" s="17">
        <v>1</v>
      </c>
      <c r="D1581" s="18">
        <v>18.440000000000001</v>
      </c>
      <c r="E1581" s="10" t="s">
        <v>0</v>
      </c>
      <c r="F1581" s="10" t="s">
        <v>10</v>
      </c>
    </row>
    <row r="1582" spans="2:6">
      <c r="B1582" s="41">
        <v>44994.636794293983</v>
      </c>
      <c r="C1582" s="17">
        <v>8</v>
      </c>
      <c r="D1582" s="18">
        <v>18.440000000000001</v>
      </c>
      <c r="E1582" s="10" t="s">
        <v>0</v>
      </c>
      <c r="F1582" s="10" t="s">
        <v>10</v>
      </c>
    </row>
    <row r="1583" spans="2:6">
      <c r="B1583" s="41">
        <v>44994.636794328704</v>
      </c>
      <c r="C1583" s="17">
        <v>4</v>
      </c>
      <c r="D1583" s="18">
        <v>18.440000000000001</v>
      </c>
      <c r="E1583" s="10" t="s">
        <v>0</v>
      </c>
      <c r="F1583" s="10" t="s">
        <v>10</v>
      </c>
    </row>
    <row r="1584" spans="2:6">
      <c r="B1584" s="41">
        <v>44994.636829050927</v>
      </c>
      <c r="C1584" s="17">
        <v>2</v>
      </c>
      <c r="D1584" s="18">
        <v>18.440000000000001</v>
      </c>
      <c r="E1584" s="10" t="s">
        <v>0</v>
      </c>
      <c r="F1584" s="10" t="s">
        <v>10</v>
      </c>
    </row>
    <row r="1585" spans="2:6">
      <c r="B1585" s="41">
        <v>44994.636840590276</v>
      </c>
      <c r="C1585" s="17">
        <v>7</v>
      </c>
      <c r="D1585" s="18">
        <v>18.440000000000001</v>
      </c>
      <c r="E1585" s="10" t="s">
        <v>0</v>
      </c>
      <c r="F1585" s="10" t="s">
        <v>10</v>
      </c>
    </row>
    <row r="1586" spans="2:6">
      <c r="B1586" s="41">
        <v>44994.636852199073</v>
      </c>
      <c r="C1586" s="17">
        <v>1</v>
      </c>
      <c r="D1586" s="18">
        <v>18.440000000000001</v>
      </c>
      <c r="E1586" s="10" t="s">
        <v>0</v>
      </c>
      <c r="F1586" s="10" t="s">
        <v>10</v>
      </c>
    </row>
    <row r="1587" spans="2:6">
      <c r="B1587" s="41">
        <v>44994.636852199073</v>
      </c>
      <c r="C1587" s="17">
        <v>8</v>
      </c>
      <c r="D1587" s="18">
        <v>18.440000000000001</v>
      </c>
      <c r="E1587" s="10" t="s">
        <v>0</v>
      </c>
      <c r="F1587" s="10" t="s">
        <v>10</v>
      </c>
    </row>
    <row r="1588" spans="2:6">
      <c r="B1588" s="41">
        <v>44994.636910034722</v>
      </c>
      <c r="C1588" s="17">
        <v>3</v>
      </c>
      <c r="D1588" s="18">
        <v>18.440000000000001</v>
      </c>
      <c r="E1588" s="10" t="s">
        <v>0</v>
      </c>
      <c r="F1588" s="10" t="s">
        <v>10</v>
      </c>
    </row>
    <row r="1589" spans="2:6">
      <c r="B1589" s="41">
        <v>44994.636944791666</v>
      </c>
      <c r="C1589" s="17">
        <v>6</v>
      </c>
      <c r="D1589" s="18">
        <v>18.420000000000002</v>
      </c>
      <c r="E1589" s="10" t="s">
        <v>0</v>
      </c>
      <c r="F1589" s="10" t="s">
        <v>10</v>
      </c>
    </row>
    <row r="1590" spans="2:6">
      <c r="B1590" s="41">
        <v>44994.636944791666</v>
      </c>
      <c r="C1590" s="17">
        <v>7</v>
      </c>
      <c r="D1590" s="18">
        <v>18.420000000000002</v>
      </c>
      <c r="E1590" s="10" t="s">
        <v>0</v>
      </c>
      <c r="F1590" s="10" t="s">
        <v>10</v>
      </c>
    </row>
    <row r="1591" spans="2:6">
      <c r="B1591" s="41">
        <v>44994.636944826387</v>
      </c>
      <c r="C1591" s="17">
        <v>1</v>
      </c>
      <c r="D1591" s="18">
        <v>18.420000000000002</v>
      </c>
      <c r="E1591" s="10" t="s">
        <v>0</v>
      </c>
      <c r="F1591" s="10" t="s">
        <v>10</v>
      </c>
    </row>
    <row r="1592" spans="2:6">
      <c r="B1592" s="41">
        <v>44994.636944826387</v>
      </c>
      <c r="C1592" s="17">
        <v>5</v>
      </c>
      <c r="D1592" s="18">
        <v>18.420000000000002</v>
      </c>
      <c r="E1592" s="10" t="s">
        <v>0</v>
      </c>
      <c r="F1592" s="10" t="s">
        <v>10</v>
      </c>
    </row>
    <row r="1593" spans="2:6">
      <c r="B1593" s="41">
        <v>44994.637222569443</v>
      </c>
      <c r="C1593" s="17">
        <v>1</v>
      </c>
      <c r="D1593" s="18">
        <v>18.420000000000002</v>
      </c>
      <c r="E1593" s="10" t="s">
        <v>0</v>
      </c>
      <c r="F1593" s="10" t="s">
        <v>10</v>
      </c>
    </row>
    <row r="1594" spans="2:6">
      <c r="B1594" s="41">
        <v>44994.637222604164</v>
      </c>
      <c r="C1594" s="17">
        <v>8</v>
      </c>
      <c r="D1594" s="18">
        <v>18.420000000000002</v>
      </c>
      <c r="E1594" s="10" t="s">
        <v>0</v>
      </c>
      <c r="F1594" s="10" t="s">
        <v>10</v>
      </c>
    </row>
    <row r="1595" spans="2:6">
      <c r="B1595" s="41">
        <v>44994.637222650461</v>
      </c>
      <c r="C1595" s="17">
        <v>1</v>
      </c>
      <c r="D1595" s="18">
        <v>18.420000000000002</v>
      </c>
      <c r="E1595" s="10" t="s">
        <v>0</v>
      </c>
      <c r="F1595" s="10" t="s">
        <v>10</v>
      </c>
    </row>
    <row r="1596" spans="2:6">
      <c r="B1596" s="41">
        <v>44994.637222650461</v>
      </c>
      <c r="C1596" s="17">
        <v>2</v>
      </c>
      <c r="D1596" s="18">
        <v>18.420000000000002</v>
      </c>
      <c r="E1596" s="10" t="s">
        <v>0</v>
      </c>
      <c r="F1596" s="10" t="s">
        <v>10</v>
      </c>
    </row>
    <row r="1597" spans="2:6">
      <c r="B1597" s="41">
        <v>44994.637222685182</v>
      </c>
      <c r="C1597" s="17">
        <v>1</v>
      </c>
      <c r="D1597" s="18">
        <v>18.420000000000002</v>
      </c>
      <c r="E1597" s="10" t="s">
        <v>0</v>
      </c>
      <c r="F1597" s="10" t="s">
        <v>10</v>
      </c>
    </row>
    <row r="1598" spans="2:6">
      <c r="B1598" s="41">
        <v>44994.637257442133</v>
      </c>
      <c r="C1598" s="17">
        <v>1</v>
      </c>
      <c r="D1598" s="18">
        <v>18.420000000000002</v>
      </c>
      <c r="E1598" s="10" t="s">
        <v>0</v>
      </c>
      <c r="F1598" s="10" t="s">
        <v>10</v>
      </c>
    </row>
    <row r="1599" spans="2:6">
      <c r="B1599" s="41">
        <v>44994.637373032405</v>
      </c>
      <c r="C1599" s="17">
        <v>4</v>
      </c>
      <c r="D1599" s="18">
        <v>18.420000000000002</v>
      </c>
      <c r="E1599" s="10" t="s">
        <v>0</v>
      </c>
      <c r="F1599" s="10" t="s">
        <v>10</v>
      </c>
    </row>
    <row r="1600" spans="2:6">
      <c r="B1600" s="41">
        <v>44994.640833645833</v>
      </c>
      <c r="C1600" s="17">
        <v>2</v>
      </c>
      <c r="D1600" s="18">
        <v>18.43</v>
      </c>
      <c r="E1600" s="10" t="s">
        <v>0</v>
      </c>
      <c r="F1600" s="10" t="s">
        <v>10</v>
      </c>
    </row>
    <row r="1601" spans="2:6">
      <c r="B1601" s="41">
        <v>44994.640833680554</v>
      </c>
      <c r="C1601" s="17">
        <v>1</v>
      </c>
      <c r="D1601" s="18">
        <v>18.43</v>
      </c>
      <c r="E1601" s="10" t="s">
        <v>0</v>
      </c>
      <c r="F1601" s="10" t="s">
        <v>10</v>
      </c>
    </row>
    <row r="1602" spans="2:6">
      <c r="B1602" s="41">
        <v>44994.64084521991</v>
      </c>
      <c r="C1602" s="17">
        <v>9</v>
      </c>
      <c r="D1602" s="18">
        <v>18.43</v>
      </c>
      <c r="E1602" s="10" t="s">
        <v>0</v>
      </c>
      <c r="F1602" s="10" t="s">
        <v>10</v>
      </c>
    </row>
    <row r="1603" spans="2:6">
      <c r="B1603" s="41">
        <v>44994.640845254631</v>
      </c>
      <c r="C1603" s="17">
        <v>7</v>
      </c>
      <c r="D1603" s="18">
        <v>18.43</v>
      </c>
      <c r="E1603" s="10" t="s">
        <v>0</v>
      </c>
      <c r="F1603" s="10" t="s">
        <v>10</v>
      </c>
    </row>
    <row r="1604" spans="2:6">
      <c r="B1604" s="41">
        <v>44994.640868368057</v>
      </c>
      <c r="C1604" s="17">
        <v>8</v>
      </c>
      <c r="D1604" s="18">
        <v>18.43</v>
      </c>
      <c r="E1604" s="10" t="s">
        <v>0</v>
      </c>
      <c r="F1604" s="10" t="s">
        <v>10</v>
      </c>
    </row>
    <row r="1605" spans="2:6">
      <c r="B1605" s="41">
        <v>44994.640868402777</v>
      </c>
      <c r="C1605" s="17">
        <v>1</v>
      </c>
      <c r="D1605" s="18">
        <v>18.43</v>
      </c>
      <c r="E1605" s="10" t="s">
        <v>0</v>
      </c>
      <c r="F1605" s="10" t="s">
        <v>10</v>
      </c>
    </row>
    <row r="1606" spans="2:6">
      <c r="B1606" s="41">
        <v>44994.640868402777</v>
      </c>
      <c r="C1606" s="17">
        <v>1</v>
      </c>
      <c r="D1606" s="18">
        <v>18.43</v>
      </c>
      <c r="E1606" s="10" t="s">
        <v>0</v>
      </c>
      <c r="F1606" s="10" t="s">
        <v>10</v>
      </c>
    </row>
    <row r="1607" spans="2:6">
      <c r="B1607" s="41">
        <v>44994.640868437498</v>
      </c>
      <c r="C1607" s="17">
        <v>4</v>
      </c>
      <c r="D1607" s="18">
        <v>18.43</v>
      </c>
      <c r="E1607" s="10" t="s">
        <v>0</v>
      </c>
      <c r="F1607" s="10" t="s">
        <v>10</v>
      </c>
    </row>
    <row r="1608" spans="2:6">
      <c r="B1608" s="41">
        <v>44994.640879942126</v>
      </c>
      <c r="C1608" s="17">
        <v>2</v>
      </c>
      <c r="D1608" s="18">
        <v>18.43</v>
      </c>
      <c r="E1608" s="10" t="s">
        <v>0</v>
      </c>
      <c r="F1608" s="10" t="s">
        <v>10</v>
      </c>
    </row>
    <row r="1609" spans="2:6">
      <c r="B1609" s="41">
        <v>44994.640879976854</v>
      </c>
      <c r="C1609" s="17">
        <v>6</v>
      </c>
      <c r="D1609" s="18">
        <v>18.43</v>
      </c>
      <c r="E1609" s="10" t="s">
        <v>0</v>
      </c>
      <c r="F1609" s="10" t="s">
        <v>10</v>
      </c>
    </row>
    <row r="1610" spans="2:6">
      <c r="B1610" s="41">
        <v>44994.640880057872</v>
      </c>
      <c r="C1610" s="17">
        <v>5</v>
      </c>
      <c r="D1610" s="18">
        <v>18.43</v>
      </c>
      <c r="E1610" s="10" t="s">
        <v>0</v>
      </c>
      <c r="F1610" s="10" t="s">
        <v>10</v>
      </c>
    </row>
    <row r="1611" spans="2:6">
      <c r="B1611" s="41">
        <v>44994.640880092593</v>
      </c>
      <c r="C1611" s="17">
        <v>5</v>
      </c>
      <c r="D1611" s="18">
        <v>18.43</v>
      </c>
      <c r="E1611" s="10" t="s">
        <v>0</v>
      </c>
      <c r="F1611" s="10" t="s">
        <v>10</v>
      </c>
    </row>
    <row r="1612" spans="2:6">
      <c r="B1612" s="41">
        <v>44994.640891550924</v>
      </c>
      <c r="C1612" s="17">
        <v>1</v>
      </c>
      <c r="D1612" s="18">
        <v>18.43</v>
      </c>
      <c r="E1612" s="10" t="s">
        <v>0</v>
      </c>
      <c r="F1612" s="10" t="s">
        <v>10</v>
      </c>
    </row>
    <row r="1613" spans="2:6">
      <c r="B1613" s="41">
        <v>44994.640891550924</v>
      </c>
      <c r="C1613" s="17">
        <v>3</v>
      </c>
      <c r="D1613" s="18">
        <v>18.43</v>
      </c>
      <c r="E1613" s="10" t="s">
        <v>0</v>
      </c>
      <c r="F1613" s="10" t="s">
        <v>10</v>
      </c>
    </row>
    <row r="1614" spans="2:6">
      <c r="B1614" s="41">
        <v>44994.640891585645</v>
      </c>
      <c r="C1614" s="17">
        <v>8</v>
      </c>
      <c r="D1614" s="18">
        <v>18.43</v>
      </c>
      <c r="E1614" s="10" t="s">
        <v>0</v>
      </c>
      <c r="F1614" s="10" t="s">
        <v>10</v>
      </c>
    </row>
    <row r="1615" spans="2:6">
      <c r="B1615" s="41">
        <v>44994.64090309028</v>
      </c>
      <c r="C1615" s="17">
        <v>8</v>
      </c>
      <c r="D1615" s="18">
        <v>18.43</v>
      </c>
      <c r="E1615" s="10" t="s">
        <v>0</v>
      </c>
      <c r="F1615" s="10" t="s">
        <v>10</v>
      </c>
    </row>
    <row r="1616" spans="2:6">
      <c r="B1616" s="41">
        <v>44994.640926238426</v>
      </c>
      <c r="C1616" s="17">
        <v>1</v>
      </c>
      <c r="D1616" s="18">
        <v>18.43</v>
      </c>
      <c r="E1616" s="10" t="s">
        <v>0</v>
      </c>
      <c r="F1616" s="10" t="s">
        <v>10</v>
      </c>
    </row>
    <row r="1617" spans="2:6">
      <c r="B1617" s="41">
        <v>44994.640926273147</v>
      </c>
      <c r="C1617" s="17">
        <v>1</v>
      </c>
      <c r="D1617" s="18">
        <v>18.43</v>
      </c>
      <c r="E1617" s="10" t="s">
        <v>0</v>
      </c>
      <c r="F1617" s="10" t="s">
        <v>10</v>
      </c>
    </row>
    <row r="1618" spans="2:6">
      <c r="B1618" s="41">
        <v>44994.640937812503</v>
      </c>
      <c r="C1618" s="17">
        <v>8</v>
      </c>
      <c r="D1618" s="18">
        <v>18.43</v>
      </c>
      <c r="E1618" s="10" t="s">
        <v>0</v>
      </c>
      <c r="F1618" s="10" t="s">
        <v>10</v>
      </c>
    </row>
    <row r="1619" spans="2:6">
      <c r="B1619" s="41">
        <v>44994.64096099537</v>
      </c>
      <c r="C1619" s="17">
        <v>4</v>
      </c>
      <c r="D1619" s="18">
        <v>18.43</v>
      </c>
      <c r="E1619" s="10" t="s">
        <v>0</v>
      </c>
      <c r="F1619" s="10" t="s">
        <v>10</v>
      </c>
    </row>
    <row r="1620" spans="2:6">
      <c r="B1620" s="41">
        <v>44994.641562812503</v>
      </c>
      <c r="C1620" s="17">
        <v>1</v>
      </c>
      <c r="D1620" s="18">
        <v>18.420000000000002</v>
      </c>
      <c r="E1620" s="10" t="s">
        <v>0</v>
      </c>
      <c r="F1620" s="10" t="s">
        <v>10</v>
      </c>
    </row>
    <row r="1621" spans="2:6">
      <c r="B1621" s="41">
        <v>44994.642060497688</v>
      </c>
      <c r="C1621" s="17">
        <v>7</v>
      </c>
      <c r="D1621" s="18">
        <v>18.420000000000002</v>
      </c>
      <c r="E1621" s="10" t="s">
        <v>0</v>
      </c>
      <c r="F1621" s="10" t="s">
        <v>10</v>
      </c>
    </row>
    <row r="1622" spans="2:6">
      <c r="B1622" s="41">
        <v>44994.642280405089</v>
      </c>
      <c r="C1622" s="17">
        <v>2</v>
      </c>
      <c r="D1622" s="18">
        <v>18.420000000000002</v>
      </c>
      <c r="E1622" s="10" t="s">
        <v>0</v>
      </c>
      <c r="F1622" s="10" t="s">
        <v>10</v>
      </c>
    </row>
    <row r="1623" spans="2:6">
      <c r="B1623" s="41">
        <v>44994.642315127312</v>
      </c>
      <c r="C1623" s="17">
        <v>6</v>
      </c>
      <c r="D1623" s="18">
        <v>18.420000000000002</v>
      </c>
      <c r="E1623" s="10" t="s">
        <v>0</v>
      </c>
      <c r="F1623" s="10" t="s">
        <v>10</v>
      </c>
    </row>
    <row r="1624" spans="2:6">
      <c r="B1624" s="41">
        <v>44994.642349849535</v>
      </c>
      <c r="C1624" s="17">
        <v>4</v>
      </c>
      <c r="D1624" s="18">
        <v>18.420000000000002</v>
      </c>
      <c r="E1624" s="10" t="s">
        <v>0</v>
      </c>
      <c r="F1624" s="10" t="s">
        <v>10</v>
      </c>
    </row>
    <row r="1625" spans="2:6">
      <c r="B1625" s="41">
        <v>44994.642372997689</v>
      </c>
      <c r="C1625" s="17">
        <v>7</v>
      </c>
      <c r="D1625" s="18">
        <v>18.420000000000002</v>
      </c>
      <c r="E1625" s="10" t="s">
        <v>0</v>
      </c>
      <c r="F1625" s="10" t="s">
        <v>10</v>
      </c>
    </row>
    <row r="1626" spans="2:6">
      <c r="B1626" s="41">
        <v>44994.642384606479</v>
      </c>
      <c r="C1626" s="17">
        <v>1</v>
      </c>
      <c r="D1626" s="18">
        <v>18.420000000000002</v>
      </c>
      <c r="E1626" s="10" t="s">
        <v>0</v>
      </c>
      <c r="F1626" s="10" t="s">
        <v>10</v>
      </c>
    </row>
    <row r="1627" spans="2:6">
      <c r="B1627" s="41">
        <v>44994.642396180556</v>
      </c>
      <c r="C1627" s="17">
        <v>4</v>
      </c>
      <c r="D1627" s="18">
        <v>18.420000000000002</v>
      </c>
      <c r="E1627" s="10" t="s">
        <v>0</v>
      </c>
      <c r="F1627" s="10" t="s">
        <v>10</v>
      </c>
    </row>
    <row r="1628" spans="2:6">
      <c r="B1628" s="41">
        <v>44994.642396215277</v>
      </c>
      <c r="C1628" s="17">
        <v>9</v>
      </c>
      <c r="D1628" s="18">
        <v>18.420000000000002</v>
      </c>
      <c r="E1628" s="10" t="s">
        <v>0</v>
      </c>
      <c r="F1628" s="10" t="s">
        <v>10</v>
      </c>
    </row>
    <row r="1629" spans="2:6">
      <c r="B1629" s="41">
        <v>44994.642430868058</v>
      </c>
      <c r="C1629" s="17">
        <v>3</v>
      </c>
      <c r="D1629" s="18">
        <v>18.420000000000002</v>
      </c>
      <c r="E1629" s="10" t="s">
        <v>0</v>
      </c>
      <c r="F1629" s="10" t="s">
        <v>10</v>
      </c>
    </row>
    <row r="1630" spans="2:6">
      <c r="B1630" s="41">
        <v>44994.642454016204</v>
      </c>
      <c r="C1630" s="17">
        <v>2</v>
      </c>
      <c r="D1630" s="18">
        <v>18.420000000000002</v>
      </c>
      <c r="E1630" s="10" t="s">
        <v>0</v>
      </c>
      <c r="F1630" s="10" t="s">
        <v>10</v>
      </c>
    </row>
    <row r="1631" spans="2:6">
      <c r="B1631" s="41">
        <v>44994.642454016204</v>
      </c>
      <c r="C1631" s="17">
        <v>8</v>
      </c>
      <c r="D1631" s="18">
        <v>18.420000000000002</v>
      </c>
      <c r="E1631" s="10" t="s">
        <v>0</v>
      </c>
      <c r="F1631" s="10" t="s">
        <v>10</v>
      </c>
    </row>
    <row r="1632" spans="2:6">
      <c r="B1632" s="41">
        <v>44994.642477164351</v>
      </c>
      <c r="C1632" s="17">
        <v>1</v>
      </c>
      <c r="D1632" s="18">
        <v>18.420000000000002</v>
      </c>
      <c r="E1632" s="10" t="s">
        <v>0</v>
      </c>
      <c r="F1632" s="10" t="s">
        <v>10</v>
      </c>
    </row>
    <row r="1633" spans="2:6">
      <c r="B1633" s="41">
        <v>44994.64252346065</v>
      </c>
      <c r="C1633" s="17">
        <v>1</v>
      </c>
      <c r="D1633" s="18">
        <v>18.420000000000002</v>
      </c>
      <c r="E1633" s="10" t="s">
        <v>0</v>
      </c>
      <c r="F1633" s="10" t="s">
        <v>10</v>
      </c>
    </row>
    <row r="1634" spans="2:6">
      <c r="B1634" s="41">
        <v>44994.642546643518</v>
      </c>
      <c r="C1634" s="17">
        <v>6</v>
      </c>
      <c r="D1634" s="18">
        <v>18.420000000000002</v>
      </c>
      <c r="E1634" s="10" t="s">
        <v>0</v>
      </c>
      <c r="F1634" s="10" t="s">
        <v>10</v>
      </c>
    </row>
    <row r="1635" spans="2:6">
      <c r="B1635" s="41">
        <v>44994.642569791664</v>
      </c>
      <c r="C1635" s="17">
        <v>1</v>
      </c>
      <c r="D1635" s="18">
        <v>18.420000000000002</v>
      </c>
      <c r="E1635" s="10" t="s">
        <v>0</v>
      </c>
      <c r="F1635" s="10" t="s">
        <v>10</v>
      </c>
    </row>
    <row r="1636" spans="2:6">
      <c r="B1636" s="41">
        <v>44994.642743402779</v>
      </c>
      <c r="C1636" s="17">
        <v>1</v>
      </c>
      <c r="D1636" s="18">
        <v>18.420000000000002</v>
      </c>
      <c r="E1636" s="10" t="s">
        <v>0</v>
      </c>
      <c r="F1636" s="10" t="s">
        <v>10</v>
      </c>
    </row>
    <row r="1637" spans="2:6">
      <c r="B1637" s="41">
        <v>44994.642916979166</v>
      </c>
      <c r="C1637" s="17">
        <v>5</v>
      </c>
      <c r="D1637" s="18">
        <v>18.420000000000002</v>
      </c>
      <c r="E1637" s="10" t="s">
        <v>0</v>
      </c>
      <c r="F1637" s="10" t="s">
        <v>10</v>
      </c>
    </row>
    <row r="1638" spans="2:6">
      <c r="B1638" s="41">
        <v>44994.642940127313</v>
      </c>
      <c r="C1638" s="17">
        <v>8</v>
      </c>
      <c r="D1638" s="18">
        <v>18.420000000000002</v>
      </c>
      <c r="E1638" s="10" t="s">
        <v>0</v>
      </c>
      <c r="F1638" s="10" t="s">
        <v>10</v>
      </c>
    </row>
    <row r="1639" spans="2:6">
      <c r="B1639" s="41">
        <v>44994.643183217595</v>
      </c>
      <c r="C1639" s="17">
        <v>1</v>
      </c>
      <c r="D1639" s="18">
        <v>18.420000000000002</v>
      </c>
      <c r="E1639" s="10" t="s">
        <v>0</v>
      </c>
      <c r="F1639" s="10" t="s">
        <v>10</v>
      </c>
    </row>
    <row r="1640" spans="2:6">
      <c r="B1640" s="41">
        <v>44994.643329085651</v>
      </c>
      <c r="C1640" s="17">
        <v>2</v>
      </c>
      <c r="D1640" s="18">
        <v>18.399999999999999</v>
      </c>
      <c r="E1640" s="10" t="s">
        <v>0</v>
      </c>
      <c r="F1640" s="10" t="s">
        <v>10</v>
      </c>
    </row>
    <row r="1641" spans="2:6">
      <c r="B1641" s="41">
        <v>44994.643329131941</v>
      </c>
      <c r="C1641" s="17">
        <v>6</v>
      </c>
      <c r="D1641" s="18">
        <v>18.399999999999999</v>
      </c>
      <c r="E1641" s="10" t="s">
        <v>0</v>
      </c>
      <c r="F1641" s="10" t="s">
        <v>10</v>
      </c>
    </row>
    <row r="1642" spans="2:6">
      <c r="B1642" s="41">
        <v>44994.643329131941</v>
      </c>
      <c r="C1642" s="17">
        <v>7</v>
      </c>
      <c r="D1642" s="18">
        <v>18.399999999999999</v>
      </c>
      <c r="E1642" s="10" t="s">
        <v>0</v>
      </c>
      <c r="F1642" s="10" t="s">
        <v>10</v>
      </c>
    </row>
    <row r="1643" spans="2:6">
      <c r="B1643" s="41">
        <v>44994.643329166669</v>
      </c>
      <c r="C1643" s="17">
        <v>1</v>
      </c>
      <c r="D1643" s="18">
        <v>18.399999999999999</v>
      </c>
      <c r="E1643" s="10" t="s">
        <v>0</v>
      </c>
      <c r="F1643" s="10" t="s">
        <v>10</v>
      </c>
    </row>
    <row r="1644" spans="2:6">
      <c r="B1644" s="41">
        <v>44994.643329166669</v>
      </c>
      <c r="C1644" s="17">
        <v>3</v>
      </c>
      <c r="D1644" s="18">
        <v>18.399999999999999</v>
      </c>
      <c r="E1644" s="10" t="s">
        <v>0</v>
      </c>
      <c r="F1644" s="10" t="s">
        <v>10</v>
      </c>
    </row>
    <row r="1645" spans="2:6">
      <c r="B1645" s="41">
        <v>44994.64332920139</v>
      </c>
      <c r="C1645" s="17">
        <v>6</v>
      </c>
      <c r="D1645" s="18">
        <v>18.399999999999999</v>
      </c>
      <c r="E1645" s="10" t="s">
        <v>0</v>
      </c>
      <c r="F1645" s="10" t="s">
        <v>10</v>
      </c>
    </row>
    <row r="1646" spans="2:6">
      <c r="B1646" s="41">
        <v>44994.64332920139</v>
      </c>
      <c r="C1646" s="17">
        <v>7</v>
      </c>
      <c r="D1646" s="18">
        <v>18.399999999999999</v>
      </c>
      <c r="E1646" s="10" t="s">
        <v>0</v>
      </c>
      <c r="F1646" s="10" t="s">
        <v>10</v>
      </c>
    </row>
    <row r="1647" spans="2:6">
      <c r="B1647" s="41">
        <v>44994.643329247687</v>
      </c>
      <c r="C1647" s="17">
        <v>1</v>
      </c>
      <c r="D1647" s="18">
        <v>18.399999999999999</v>
      </c>
      <c r="E1647" s="10" t="s">
        <v>0</v>
      </c>
      <c r="F1647" s="10" t="s">
        <v>10</v>
      </c>
    </row>
    <row r="1648" spans="2:6">
      <c r="B1648" s="41">
        <v>44994.643329247687</v>
      </c>
      <c r="C1648" s="17">
        <v>1</v>
      </c>
      <c r="D1648" s="18">
        <v>18.399999999999999</v>
      </c>
      <c r="E1648" s="10" t="s">
        <v>0</v>
      </c>
      <c r="F1648" s="10" t="s">
        <v>10</v>
      </c>
    </row>
    <row r="1649" spans="2:6">
      <c r="B1649" s="41">
        <v>44994.643329247687</v>
      </c>
      <c r="C1649" s="17">
        <v>7</v>
      </c>
      <c r="D1649" s="18">
        <v>18.399999999999999</v>
      </c>
      <c r="E1649" s="10" t="s">
        <v>0</v>
      </c>
      <c r="F1649" s="10" t="s">
        <v>10</v>
      </c>
    </row>
    <row r="1650" spans="2:6">
      <c r="B1650" s="41">
        <v>44994.643329282408</v>
      </c>
      <c r="C1650" s="17">
        <v>4</v>
      </c>
      <c r="D1650" s="18">
        <v>18.399999999999999</v>
      </c>
      <c r="E1650" s="10" t="s">
        <v>0</v>
      </c>
      <c r="F1650" s="10" t="s">
        <v>10</v>
      </c>
    </row>
    <row r="1651" spans="2:6">
      <c r="B1651" s="41">
        <v>44994.643329282408</v>
      </c>
      <c r="C1651" s="17">
        <v>10</v>
      </c>
      <c r="D1651" s="18">
        <v>18.399999999999999</v>
      </c>
      <c r="E1651" s="10" t="s">
        <v>0</v>
      </c>
      <c r="F1651" s="10" t="s">
        <v>10</v>
      </c>
    </row>
    <row r="1652" spans="2:6">
      <c r="B1652" s="41">
        <v>44994.643329317129</v>
      </c>
      <c r="C1652" s="17">
        <v>2</v>
      </c>
      <c r="D1652" s="18">
        <v>18.399999999999999</v>
      </c>
      <c r="E1652" s="10" t="s">
        <v>0</v>
      </c>
      <c r="F1652" s="10" t="s">
        <v>10</v>
      </c>
    </row>
    <row r="1653" spans="2:6">
      <c r="B1653" s="41">
        <v>44994.643329317129</v>
      </c>
      <c r="C1653" s="17">
        <v>1</v>
      </c>
      <c r="D1653" s="18">
        <v>18.399999999999999</v>
      </c>
      <c r="E1653" s="10" t="s">
        <v>0</v>
      </c>
      <c r="F1653" s="10" t="s">
        <v>10</v>
      </c>
    </row>
    <row r="1654" spans="2:6">
      <c r="B1654" s="41">
        <v>44994.643842939811</v>
      </c>
      <c r="C1654" s="17">
        <v>1</v>
      </c>
      <c r="D1654" s="18">
        <v>18.399999999999999</v>
      </c>
      <c r="E1654" s="10" t="s">
        <v>0</v>
      </c>
      <c r="F1654" s="10" t="s">
        <v>10</v>
      </c>
    </row>
    <row r="1655" spans="2:6">
      <c r="B1655" s="41">
        <v>44994.644004942129</v>
      </c>
      <c r="C1655" s="17">
        <v>7</v>
      </c>
      <c r="D1655" s="18">
        <v>18.399999999999999</v>
      </c>
      <c r="E1655" s="10" t="s">
        <v>0</v>
      </c>
      <c r="F1655" s="10" t="s">
        <v>10</v>
      </c>
    </row>
    <row r="1656" spans="2:6">
      <c r="B1656" s="41">
        <v>44994.644028090275</v>
      </c>
      <c r="C1656" s="17">
        <v>2</v>
      </c>
      <c r="D1656" s="18">
        <v>18.399999999999999</v>
      </c>
      <c r="E1656" s="10" t="s">
        <v>0</v>
      </c>
      <c r="F1656" s="10" t="s">
        <v>10</v>
      </c>
    </row>
    <row r="1657" spans="2:6">
      <c r="B1657" s="41">
        <v>44994.644039699073</v>
      </c>
      <c r="C1657" s="17">
        <v>4</v>
      </c>
      <c r="D1657" s="18">
        <v>18.399999999999999</v>
      </c>
      <c r="E1657" s="10" t="s">
        <v>0</v>
      </c>
      <c r="F1657" s="10" t="s">
        <v>10</v>
      </c>
    </row>
    <row r="1658" spans="2:6">
      <c r="B1658" s="41">
        <v>44994.644595219906</v>
      </c>
      <c r="C1658" s="17">
        <v>6</v>
      </c>
      <c r="D1658" s="18">
        <v>18.399999999999999</v>
      </c>
      <c r="E1658" s="10" t="s">
        <v>0</v>
      </c>
      <c r="F1658" s="10" t="s">
        <v>10</v>
      </c>
    </row>
    <row r="1659" spans="2:6">
      <c r="B1659" s="41">
        <v>44994.644653090276</v>
      </c>
      <c r="C1659" s="17">
        <v>4</v>
      </c>
      <c r="D1659" s="18">
        <v>18.399999999999999</v>
      </c>
      <c r="E1659" s="10" t="s">
        <v>0</v>
      </c>
      <c r="F1659" s="10" t="s">
        <v>10</v>
      </c>
    </row>
    <row r="1660" spans="2:6">
      <c r="B1660" s="41">
        <v>44994.644664699073</v>
      </c>
      <c r="C1660" s="17">
        <v>1</v>
      </c>
      <c r="D1660" s="18">
        <v>18.399999999999999</v>
      </c>
      <c r="E1660" s="10" t="s">
        <v>0</v>
      </c>
      <c r="F1660" s="10" t="s">
        <v>10</v>
      </c>
    </row>
    <row r="1661" spans="2:6">
      <c r="B1661" s="41">
        <v>44994.644745717589</v>
      </c>
      <c r="C1661" s="17">
        <v>8</v>
      </c>
      <c r="D1661" s="18">
        <v>18.399999999999999</v>
      </c>
      <c r="E1661" s="10" t="s">
        <v>0</v>
      </c>
      <c r="F1661" s="10" t="s">
        <v>10</v>
      </c>
    </row>
    <row r="1662" spans="2:6">
      <c r="B1662" s="41">
        <v>44994.644815127314</v>
      </c>
      <c r="C1662" s="17">
        <v>3</v>
      </c>
      <c r="D1662" s="18">
        <v>18.399999999999999</v>
      </c>
      <c r="E1662" s="10" t="s">
        <v>0</v>
      </c>
      <c r="F1662" s="10" t="s">
        <v>10</v>
      </c>
    </row>
    <row r="1663" spans="2:6">
      <c r="B1663" s="41">
        <v>44994.644838275461</v>
      </c>
      <c r="C1663" s="17">
        <v>7</v>
      </c>
      <c r="D1663" s="18">
        <v>18.399999999999999</v>
      </c>
      <c r="E1663" s="10" t="s">
        <v>0</v>
      </c>
      <c r="F1663" s="10" t="s">
        <v>10</v>
      </c>
    </row>
    <row r="1664" spans="2:6">
      <c r="B1664" s="41">
        <v>44994.644965590276</v>
      </c>
      <c r="C1664" s="17">
        <v>8</v>
      </c>
      <c r="D1664" s="18">
        <v>18.399999999999999</v>
      </c>
      <c r="E1664" s="10" t="s">
        <v>0</v>
      </c>
      <c r="F1664" s="10" t="s">
        <v>10</v>
      </c>
    </row>
    <row r="1665" spans="2:6">
      <c r="B1665" s="41">
        <v>44994.644988738422</v>
      </c>
      <c r="C1665" s="17">
        <v>1</v>
      </c>
      <c r="D1665" s="18">
        <v>18.399999999999999</v>
      </c>
      <c r="E1665" s="10" t="s">
        <v>0</v>
      </c>
      <c r="F1665" s="10" t="s">
        <v>10</v>
      </c>
    </row>
    <row r="1666" spans="2:6">
      <c r="B1666" s="41">
        <v>44994.645023495374</v>
      </c>
      <c r="C1666" s="17">
        <v>5</v>
      </c>
      <c r="D1666" s="18">
        <v>18.399999999999999</v>
      </c>
      <c r="E1666" s="10" t="s">
        <v>0</v>
      </c>
      <c r="F1666" s="10" t="s">
        <v>10</v>
      </c>
    </row>
    <row r="1667" spans="2:6">
      <c r="B1667" s="41">
        <v>44994.645092905092</v>
      </c>
      <c r="C1667" s="17">
        <v>1</v>
      </c>
      <c r="D1667" s="18">
        <v>18.399999999999999</v>
      </c>
      <c r="E1667" s="10" t="s">
        <v>0</v>
      </c>
      <c r="F1667" s="10" t="s">
        <v>10</v>
      </c>
    </row>
    <row r="1668" spans="2:6">
      <c r="B1668" s="41">
        <v>44994.645127627315</v>
      </c>
      <c r="C1668" s="17">
        <v>2</v>
      </c>
      <c r="D1668" s="18">
        <v>18.399999999999999</v>
      </c>
      <c r="E1668" s="10" t="s">
        <v>0</v>
      </c>
      <c r="F1668" s="10" t="s">
        <v>10</v>
      </c>
    </row>
    <row r="1669" spans="2:6">
      <c r="B1669" s="41">
        <v>44994.645231828705</v>
      </c>
      <c r="C1669" s="17">
        <v>8</v>
      </c>
      <c r="D1669" s="18">
        <v>18.399999999999999</v>
      </c>
      <c r="E1669" s="10" t="s">
        <v>0</v>
      </c>
      <c r="F1669" s="10" t="s">
        <v>10</v>
      </c>
    </row>
    <row r="1670" spans="2:6">
      <c r="B1670" s="41">
        <v>44994.645607638886</v>
      </c>
      <c r="C1670" s="17">
        <v>7</v>
      </c>
      <c r="D1670" s="18">
        <v>18.38</v>
      </c>
      <c r="E1670" s="10" t="s">
        <v>0</v>
      </c>
      <c r="F1670" s="10" t="s">
        <v>10</v>
      </c>
    </row>
    <row r="1671" spans="2:6">
      <c r="B1671" s="41">
        <v>44994.645607638886</v>
      </c>
      <c r="C1671" s="17">
        <v>7</v>
      </c>
      <c r="D1671" s="18">
        <v>18.38</v>
      </c>
      <c r="E1671" s="10" t="s">
        <v>0</v>
      </c>
      <c r="F1671" s="10" t="s">
        <v>10</v>
      </c>
    </row>
    <row r="1672" spans="2:6">
      <c r="B1672" s="41">
        <v>44994.645607673614</v>
      </c>
      <c r="C1672" s="17">
        <v>7</v>
      </c>
      <c r="D1672" s="18">
        <v>18.38</v>
      </c>
      <c r="E1672" s="10" t="s">
        <v>0</v>
      </c>
      <c r="F1672" s="10" t="s">
        <v>10</v>
      </c>
    </row>
    <row r="1673" spans="2:6">
      <c r="B1673" s="41">
        <v>44994.645607673614</v>
      </c>
      <c r="C1673" s="17">
        <v>35</v>
      </c>
      <c r="D1673" s="18">
        <v>18.38</v>
      </c>
      <c r="E1673" s="10" t="s">
        <v>0</v>
      </c>
      <c r="F1673" s="10" t="s">
        <v>10</v>
      </c>
    </row>
    <row r="1674" spans="2:6">
      <c r="B1674" s="41">
        <v>44994.645607719911</v>
      </c>
      <c r="C1674" s="17">
        <v>7</v>
      </c>
      <c r="D1674" s="18">
        <v>18.38</v>
      </c>
      <c r="E1674" s="10" t="s">
        <v>0</v>
      </c>
      <c r="F1674" s="10" t="s">
        <v>10</v>
      </c>
    </row>
    <row r="1675" spans="2:6">
      <c r="B1675" s="41">
        <v>44994.645607719911</v>
      </c>
      <c r="C1675" s="17">
        <v>7</v>
      </c>
      <c r="D1675" s="18">
        <v>18.38</v>
      </c>
      <c r="E1675" s="10" t="s">
        <v>0</v>
      </c>
      <c r="F1675" s="10" t="s">
        <v>10</v>
      </c>
    </row>
    <row r="1676" spans="2:6">
      <c r="B1676" s="41">
        <v>44994.645607754632</v>
      </c>
      <c r="C1676" s="17">
        <v>7</v>
      </c>
      <c r="D1676" s="18">
        <v>18.38</v>
      </c>
      <c r="E1676" s="10" t="s">
        <v>0</v>
      </c>
      <c r="F1676" s="10" t="s">
        <v>10</v>
      </c>
    </row>
    <row r="1677" spans="2:6">
      <c r="B1677" s="41">
        <v>44994.645607754632</v>
      </c>
      <c r="C1677" s="17">
        <v>13</v>
      </c>
      <c r="D1677" s="18">
        <v>18.38</v>
      </c>
      <c r="E1677" s="10" t="s">
        <v>0</v>
      </c>
      <c r="F1677" s="10" t="s">
        <v>10</v>
      </c>
    </row>
    <row r="1678" spans="2:6">
      <c r="B1678" s="41">
        <v>44994.645607789353</v>
      </c>
      <c r="C1678" s="17">
        <v>1</v>
      </c>
      <c r="D1678" s="18">
        <v>18.38</v>
      </c>
      <c r="E1678" s="10" t="s">
        <v>0</v>
      </c>
      <c r="F1678" s="10" t="s">
        <v>10</v>
      </c>
    </row>
    <row r="1679" spans="2:6">
      <c r="B1679" s="41">
        <v>44994.645607789353</v>
      </c>
      <c r="C1679" s="17">
        <v>3</v>
      </c>
      <c r="D1679" s="18">
        <v>18.38</v>
      </c>
      <c r="E1679" s="10" t="s">
        <v>0</v>
      </c>
      <c r="F1679" s="10" t="s">
        <v>10</v>
      </c>
    </row>
    <row r="1680" spans="2:6">
      <c r="B1680" s="41">
        <v>44994.646898495368</v>
      </c>
      <c r="C1680" s="17">
        <v>1</v>
      </c>
      <c r="D1680" s="18">
        <v>18.399999999999999</v>
      </c>
      <c r="E1680" s="10" t="s">
        <v>0</v>
      </c>
      <c r="F1680" s="10" t="s">
        <v>10</v>
      </c>
    </row>
    <row r="1681" spans="2:6">
      <c r="B1681" s="41">
        <v>44994.646921724539</v>
      </c>
      <c r="C1681" s="17">
        <v>7</v>
      </c>
      <c r="D1681" s="18">
        <v>18.399999999999999</v>
      </c>
      <c r="E1681" s="10" t="s">
        <v>0</v>
      </c>
      <c r="F1681" s="10" t="s">
        <v>10</v>
      </c>
    </row>
    <row r="1682" spans="2:6">
      <c r="B1682" s="41">
        <v>44994.646944791668</v>
      </c>
      <c r="C1682" s="17">
        <v>7</v>
      </c>
      <c r="D1682" s="18">
        <v>18.399999999999999</v>
      </c>
      <c r="E1682" s="10" t="s">
        <v>0</v>
      </c>
      <c r="F1682" s="10" t="s">
        <v>10</v>
      </c>
    </row>
    <row r="1683" spans="2:6">
      <c r="B1683" s="41">
        <v>44994.646944826389</v>
      </c>
      <c r="C1683" s="17">
        <v>2</v>
      </c>
      <c r="D1683" s="18">
        <v>18.399999999999999</v>
      </c>
      <c r="E1683" s="10" t="s">
        <v>0</v>
      </c>
      <c r="F1683" s="10" t="s">
        <v>10</v>
      </c>
    </row>
    <row r="1684" spans="2:6">
      <c r="B1684" s="41">
        <v>44994.646956365737</v>
      </c>
      <c r="C1684" s="17">
        <v>8</v>
      </c>
      <c r="D1684" s="18">
        <v>18.399999999999999</v>
      </c>
      <c r="E1684" s="10" t="s">
        <v>0</v>
      </c>
      <c r="F1684" s="10" t="s">
        <v>10</v>
      </c>
    </row>
    <row r="1685" spans="2:6">
      <c r="B1685" s="41">
        <v>44994.646956400466</v>
      </c>
      <c r="C1685" s="17">
        <v>5</v>
      </c>
      <c r="D1685" s="18">
        <v>18.399999999999999</v>
      </c>
      <c r="E1685" s="10" t="s">
        <v>0</v>
      </c>
      <c r="F1685" s="10" t="s">
        <v>10</v>
      </c>
    </row>
    <row r="1686" spans="2:6">
      <c r="B1686" s="41">
        <v>44994.646956400466</v>
      </c>
      <c r="C1686" s="17">
        <v>6</v>
      </c>
      <c r="D1686" s="18">
        <v>18.399999999999999</v>
      </c>
      <c r="E1686" s="10" t="s">
        <v>0</v>
      </c>
      <c r="F1686" s="10" t="s">
        <v>10</v>
      </c>
    </row>
    <row r="1687" spans="2:6">
      <c r="B1687" s="41">
        <v>44994.646956400466</v>
      </c>
      <c r="C1687" s="17">
        <v>4</v>
      </c>
      <c r="D1687" s="18">
        <v>18.399999999999999</v>
      </c>
      <c r="E1687" s="10" t="s">
        <v>0</v>
      </c>
      <c r="F1687" s="10" t="s">
        <v>10</v>
      </c>
    </row>
    <row r="1688" spans="2:6">
      <c r="B1688" s="41">
        <v>44994.647025810184</v>
      </c>
      <c r="C1688" s="17">
        <v>1</v>
      </c>
      <c r="D1688" s="18">
        <v>18.399999999999999</v>
      </c>
      <c r="E1688" s="10" t="s">
        <v>0</v>
      </c>
      <c r="F1688" s="10" t="s">
        <v>10</v>
      </c>
    </row>
    <row r="1689" spans="2:6">
      <c r="B1689" s="41">
        <v>44994.647025810184</v>
      </c>
      <c r="C1689" s="17">
        <v>6</v>
      </c>
      <c r="D1689" s="18">
        <v>18.399999999999999</v>
      </c>
      <c r="E1689" s="10" t="s">
        <v>0</v>
      </c>
      <c r="F1689" s="10" t="s">
        <v>10</v>
      </c>
    </row>
    <row r="1690" spans="2:6">
      <c r="B1690" s="41">
        <v>44994.647025844904</v>
      </c>
      <c r="C1690" s="17">
        <v>1</v>
      </c>
      <c r="D1690" s="18">
        <v>18.399999999999999</v>
      </c>
      <c r="E1690" s="10" t="s">
        <v>0</v>
      </c>
      <c r="F1690" s="10" t="s">
        <v>10</v>
      </c>
    </row>
    <row r="1691" spans="2:6">
      <c r="B1691" s="41">
        <v>44994.647025844904</v>
      </c>
      <c r="C1691" s="17">
        <v>4</v>
      </c>
      <c r="D1691" s="18">
        <v>18.399999999999999</v>
      </c>
      <c r="E1691" s="10" t="s">
        <v>0</v>
      </c>
      <c r="F1691" s="10" t="s">
        <v>10</v>
      </c>
    </row>
    <row r="1692" spans="2:6">
      <c r="B1692" s="41">
        <v>44994.647025891201</v>
      </c>
      <c r="C1692" s="17">
        <v>2</v>
      </c>
      <c r="D1692" s="18">
        <v>18.399999999999999</v>
      </c>
      <c r="E1692" s="10" t="s">
        <v>0</v>
      </c>
      <c r="F1692" s="10" t="s">
        <v>10</v>
      </c>
    </row>
    <row r="1693" spans="2:6">
      <c r="B1693" s="41">
        <v>44994.647153090278</v>
      </c>
      <c r="C1693" s="17">
        <v>1</v>
      </c>
      <c r="D1693" s="18">
        <v>18.399999999999999</v>
      </c>
      <c r="E1693" s="10" t="s">
        <v>0</v>
      </c>
      <c r="F1693" s="10" t="s">
        <v>10</v>
      </c>
    </row>
    <row r="1694" spans="2:6">
      <c r="B1694" s="41">
        <v>44994.647234143522</v>
      </c>
      <c r="C1694" s="17">
        <v>9</v>
      </c>
      <c r="D1694" s="18">
        <v>18.399999999999999</v>
      </c>
      <c r="E1694" s="10" t="s">
        <v>0</v>
      </c>
      <c r="F1694" s="10" t="s">
        <v>10</v>
      </c>
    </row>
    <row r="1695" spans="2:6">
      <c r="B1695" s="41">
        <v>44994.647315196758</v>
      </c>
      <c r="C1695" s="17">
        <v>1</v>
      </c>
      <c r="D1695" s="18">
        <v>18.399999999999999</v>
      </c>
      <c r="E1695" s="10" t="s">
        <v>0</v>
      </c>
      <c r="F1695" s="10" t="s">
        <v>10</v>
      </c>
    </row>
    <row r="1696" spans="2:6">
      <c r="B1696" s="41">
        <v>44994.647442442132</v>
      </c>
      <c r="C1696" s="17">
        <v>1</v>
      </c>
      <c r="D1696" s="18">
        <v>18.399999999999999</v>
      </c>
      <c r="E1696" s="10" t="s">
        <v>0</v>
      </c>
      <c r="F1696" s="10" t="s">
        <v>10</v>
      </c>
    </row>
    <row r="1697" spans="2:6">
      <c r="B1697" s="41">
        <v>44994.647604513892</v>
      </c>
      <c r="C1697" s="17">
        <v>3</v>
      </c>
      <c r="D1697" s="18">
        <v>18.39</v>
      </c>
      <c r="E1697" s="10" t="s">
        <v>0</v>
      </c>
      <c r="F1697" s="10" t="s">
        <v>10</v>
      </c>
    </row>
    <row r="1698" spans="2:6">
      <c r="B1698" s="41">
        <v>44994.648708564811</v>
      </c>
      <c r="C1698" s="17">
        <v>1</v>
      </c>
      <c r="D1698" s="18">
        <v>18.399999999999999</v>
      </c>
      <c r="E1698" s="10" t="s">
        <v>0</v>
      </c>
      <c r="F1698" s="10" t="s">
        <v>10</v>
      </c>
    </row>
    <row r="1699" spans="2:6">
      <c r="B1699" s="41">
        <v>44994.648708564811</v>
      </c>
      <c r="C1699" s="17">
        <v>2</v>
      </c>
      <c r="D1699" s="18">
        <v>18.399999999999999</v>
      </c>
      <c r="E1699" s="10" t="s">
        <v>0</v>
      </c>
      <c r="F1699" s="10" t="s">
        <v>10</v>
      </c>
    </row>
    <row r="1700" spans="2:6">
      <c r="B1700" s="41">
        <v>44994.64870859954</v>
      </c>
      <c r="C1700" s="17">
        <v>8</v>
      </c>
      <c r="D1700" s="18">
        <v>18.399999999999999</v>
      </c>
      <c r="E1700" s="10" t="s">
        <v>0</v>
      </c>
      <c r="F1700" s="10" t="s">
        <v>10</v>
      </c>
    </row>
    <row r="1701" spans="2:6">
      <c r="B1701" s="41">
        <v>44994.648708645836</v>
      </c>
      <c r="C1701" s="17">
        <v>4</v>
      </c>
      <c r="D1701" s="18">
        <v>18.399999999999999</v>
      </c>
      <c r="E1701" s="10" t="s">
        <v>0</v>
      </c>
      <c r="F1701" s="10" t="s">
        <v>10</v>
      </c>
    </row>
    <row r="1702" spans="2:6">
      <c r="B1702" s="41">
        <v>44994.648708645836</v>
      </c>
      <c r="C1702" s="17">
        <v>4</v>
      </c>
      <c r="D1702" s="18">
        <v>18.399999999999999</v>
      </c>
      <c r="E1702" s="10" t="s">
        <v>0</v>
      </c>
      <c r="F1702" s="10" t="s">
        <v>10</v>
      </c>
    </row>
    <row r="1703" spans="2:6">
      <c r="B1703" s="41">
        <v>44994.648708645836</v>
      </c>
      <c r="C1703" s="17">
        <v>9</v>
      </c>
      <c r="D1703" s="18">
        <v>18.399999999999999</v>
      </c>
      <c r="E1703" s="10" t="s">
        <v>0</v>
      </c>
      <c r="F1703" s="10" t="s">
        <v>10</v>
      </c>
    </row>
    <row r="1704" spans="2:6">
      <c r="B1704" s="41">
        <v>44994.648708680557</v>
      </c>
      <c r="C1704" s="17">
        <v>6</v>
      </c>
      <c r="D1704" s="18">
        <v>18.399999999999999</v>
      </c>
      <c r="E1704" s="10" t="s">
        <v>0</v>
      </c>
      <c r="F1704" s="10" t="s">
        <v>10</v>
      </c>
    </row>
    <row r="1705" spans="2:6">
      <c r="B1705" s="41">
        <v>44994.648708680557</v>
      </c>
      <c r="C1705" s="17">
        <v>1</v>
      </c>
      <c r="D1705" s="18">
        <v>18.399999999999999</v>
      </c>
      <c r="E1705" s="10" t="s">
        <v>0</v>
      </c>
      <c r="F1705" s="10" t="s">
        <v>10</v>
      </c>
    </row>
    <row r="1706" spans="2:6">
      <c r="B1706" s="41">
        <v>44994.648708715278</v>
      </c>
      <c r="C1706" s="17">
        <v>3</v>
      </c>
      <c r="D1706" s="18">
        <v>18.399999999999999</v>
      </c>
      <c r="E1706" s="10" t="s">
        <v>0</v>
      </c>
      <c r="F1706" s="10" t="s">
        <v>10</v>
      </c>
    </row>
    <row r="1707" spans="2:6">
      <c r="B1707" s="41">
        <v>44994.648708715278</v>
      </c>
      <c r="C1707" s="17">
        <v>4</v>
      </c>
      <c r="D1707" s="18">
        <v>18.399999999999999</v>
      </c>
      <c r="E1707" s="10" t="s">
        <v>0</v>
      </c>
      <c r="F1707" s="10" t="s">
        <v>10</v>
      </c>
    </row>
    <row r="1708" spans="2:6">
      <c r="B1708" s="41">
        <v>44994.648708761575</v>
      </c>
      <c r="C1708" s="17">
        <v>7</v>
      </c>
      <c r="D1708" s="18">
        <v>18.399999999999999</v>
      </c>
      <c r="E1708" s="10" t="s">
        <v>0</v>
      </c>
      <c r="F1708" s="10" t="s">
        <v>10</v>
      </c>
    </row>
    <row r="1709" spans="2:6">
      <c r="B1709" s="41">
        <v>44994.648708761575</v>
      </c>
      <c r="C1709" s="17">
        <v>2</v>
      </c>
      <c r="D1709" s="18">
        <v>18.399999999999999</v>
      </c>
      <c r="E1709" s="10" t="s">
        <v>0</v>
      </c>
      <c r="F1709" s="10" t="s">
        <v>10</v>
      </c>
    </row>
    <row r="1710" spans="2:6">
      <c r="B1710" s="41">
        <v>44994.648708796296</v>
      </c>
      <c r="C1710" s="17">
        <v>7</v>
      </c>
      <c r="D1710" s="18">
        <v>18.399999999999999</v>
      </c>
      <c r="E1710" s="10" t="s">
        <v>0</v>
      </c>
      <c r="F1710" s="10" t="s">
        <v>10</v>
      </c>
    </row>
    <row r="1711" spans="2:6">
      <c r="B1711" s="41">
        <v>44994.650069872689</v>
      </c>
      <c r="C1711" s="17">
        <v>7</v>
      </c>
      <c r="D1711" s="18">
        <v>18.440000000000001</v>
      </c>
      <c r="E1711" s="10" t="s">
        <v>0</v>
      </c>
      <c r="F1711" s="10" t="s">
        <v>10</v>
      </c>
    </row>
    <row r="1712" spans="2:6">
      <c r="B1712" s="41">
        <v>44994.650140891201</v>
      </c>
      <c r="C1712" s="17">
        <v>7</v>
      </c>
      <c r="D1712" s="18">
        <v>18.440000000000001</v>
      </c>
      <c r="E1712" s="10" t="s">
        <v>0</v>
      </c>
      <c r="F1712" s="10" t="s">
        <v>10</v>
      </c>
    </row>
    <row r="1713" spans="2:6">
      <c r="B1713" s="41">
        <v>44994.650140891201</v>
      </c>
      <c r="C1713" s="17">
        <v>1</v>
      </c>
      <c r="D1713" s="18">
        <v>18.440000000000001</v>
      </c>
      <c r="E1713" s="10" t="s">
        <v>0</v>
      </c>
      <c r="F1713" s="10" t="s">
        <v>10</v>
      </c>
    </row>
    <row r="1714" spans="2:6">
      <c r="B1714" s="41">
        <v>44994.650140937498</v>
      </c>
      <c r="C1714" s="17">
        <v>1</v>
      </c>
      <c r="D1714" s="18">
        <v>18.43</v>
      </c>
      <c r="E1714" s="10" t="s">
        <v>0</v>
      </c>
      <c r="F1714" s="10" t="s">
        <v>10</v>
      </c>
    </row>
    <row r="1715" spans="2:6">
      <c r="B1715" s="41">
        <v>44994.650140937498</v>
      </c>
      <c r="C1715" s="17">
        <v>3</v>
      </c>
      <c r="D1715" s="18">
        <v>18.43</v>
      </c>
      <c r="E1715" s="10" t="s">
        <v>0</v>
      </c>
      <c r="F1715" s="10" t="s">
        <v>10</v>
      </c>
    </row>
    <row r="1716" spans="2:6">
      <c r="B1716" s="41">
        <v>44994.650140937498</v>
      </c>
      <c r="C1716" s="17">
        <v>1</v>
      </c>
      <c r="D1716" s="18">
        <v>18.43</v>
      </c>
      <c r="E1716" s="10" t="s">
        <v>0</v>
      </c>
      <c r="F1716" s="10" t="s">
        <v>10</v>
      </c>
    </row>
    <row r="1717" spans="2:6">
      <c r="B1717" s="41">
        <v>44994.650140972219</v>
      </c>
      <c r="C1717" s="17">
        <v>1</v>
      </c>
      <c r="D1717" s="18">
        <v>18.43</v>
      </c>
      <c r="E1717" s="10" t="s">
        <v>0</v>
      </c>
      <c r="F1717" s="10" t="s">
        <v>10</v>
      </c>
    </row>
    <row r="1718" spans="2:6">
      <c r="B1718" s="41">
        <v>44994.650140972219</v>
      </c>
      <c r="C1718" s="17">
        <v>2</v>
      </c>
      <c r="D1718" s="18">
        <v>18.43</v>
      </c>
      <c r="E1718" s="10" t="s">
        <v>0</v>
      </c>
      <c r="F1718" s="10" t="s">
        <v>10</v>
      </c>
    </row>
    <row r="1719" spans="2:6">
      <c r="B1719" s="41">
        <v>44994.660528703702</v>
      </c>
      <c r="C1719" s="17">
        <v>1</v>
      </c>
      <c r="D1719" s="18">
        <v>18.43</v>
      </c>
      <c r="E1719" s="10" t="s">
        <v>0</v>
      </c>
      <c r="F1719" s="10" t="s">
        <v>10</v>
      </c>
    </row>
    <row r="1720" spans="2:6">
      <c r="B1720" s="41">
        <v>44994.660528900466</v>
      </c>
      <c r="C1720" s="17">
        <v>1</v>
      </c>
      <c r="D1720" s="18">
        <v>18.43</v>
      </c>
      <c r="E1720" s="10" t="s">
        <v>0</v>
      </c>
      <c r="F1720" s="10" t="s">
        <v>10</v>
      </c>
    </row>
    <row r="1721" spans="2:6">
      <c r="B1721" s="41">
        <v>44994.660528935186</v>
      </c>
      <c r="C1721" s="17">
        <v>1</v>
      </c>
      <c r="D1721" s="18">
        <v>18.43</v>
      </c>
      <c r="E1721" s="10" t="s">
        <v>0</v>
      </c>
      <c r="F1721" s="10" t="s">
        <v>10</v>
      </c>
    </row>
    <row r="1722" spans="2:6">
      <c r="B1722" s="41">
        <v>44994.660528969907</v>
      </c>
      <c r="C1722" s="17">
        <v>7</v>
      </c>
      <c r="D1722" s="18">
        <v>18.43</v>
      </c>
      <c r="E1722" s="10" t="s">
        <v>0</v>
      </c>
      <c r="F1722" s="10" t="s">
        <v>10</v>
      </c>
    </row>
    <row r="1723" spans="2:6">
      <c r="B1723" s="41">
        <v>44994.660528969907</v>
      </c>
      <c r="C1723" s="17">
        <v>5</v>
      </c>
      <c r="D1723" s="18">
        <v>18.43</v>
      </c>
      <c r="E1723" s="10" t="s">
        <v>0</v>
      </c>
      <c r="F1723" s="10" t="s">
        <v>10</v>
      </c>
    </row>
    <row r="1724" spans="2:6">
      <c r="B1724" s="41">
        <v>44994.660529016204</v>
      </c>
      <c r="C1724" s="17">
        <v>1</v>
      </c>
      <c r="D1724" s="18">
        <v>18.43</v>
      </c>
      <c r="E1724" s="10" t="s">
        <v>0</v>
      </c>
      <c r="F1724" s="10" t="s">
        <v>10</v>
      </c>
    </row>
    <row r="1725" spans="2:6">
      <c r="B1725" s="41">
        <v>44994.660529016204</v>
      </c>
      <c r="C1725" s="17">
        <v>4</v>
      </c>
      <c r="D1725" s="18">
        <v>18.43</v>
      </c>
      <c r="E1725" s="10" t="s">
        <v>0</v>
      </c>
      <c r="F1725" s="10" t="s">
        <v>10</v>
      </c>
    </row>
    <row r="1726" spans="2:6">
      <c r="B1726" s="41">
        <v>44994.660529050925</v>
      </c>
      <c r="C1726" s="17">
        <v>6</v>
      </c>
      <c r="D1726" s="18">
        <v>18.43</v>
      </c>
      <c r="E1726" s="10" t="s">
        <v>0</v>
      </c>
      <c r="F1726" s="10" t="s">
        <v>10</v>
      </c>
    </row>
    <row r="1727" spans="2:6">
      <c r="B1727" s="41">
        <v>44994.660529050925</v>
      </c>
      <c r="C1727" s="17">
        <v>7</v>
      </c>
      <c r="D1727" s="18">
        <v>18.43</v>
      </c>
      <c r="E1727" s="10" t="s">
        <v>0</v>
      </c>
      <c r="F1727" s="10" t="s">
        <v>10</v>
      </c>
    </row>
    <row r="1728" spans="2:6">
      <c r="B1728" s="41">
        <v>44994.660529085646</v>
      </c>
      <c r="C1728" s="17">
        <v>1</v>
      </c>
      <c r="D1728" s="18">
        <v>18.43</v>
      </c>
      <c r="E1728" s="10" t="s">
        <v>0</v>
      </c>
      <c r="F1728" s="10" t="s">
        <v>10</v>
      </c>
    </row>
    <row r="1729" spans="2:6">
      <c r="B1729" s="41">
        <v>44994.660529085646</v>
      </c>
      <c r="C1729" s="17">
        <v>1</v>
      </c>
      <c r="D1729" s="18">
        <v>18.43</v>
      </c>
      <c r="E1729" s="10" t="s">
        <v>0</v>
      </c>
      <c r="F1729" s="10" t="s">
        <v>10</v>
      </c>
    </row>
    <row r="1730" spans="2:6">
      <c r="B1730" s="41">
        <v>44994.660529131943</v>
      </c>
      <c r="C1730" s="17">
        <v>2</v>
      </c>
      <c r="D1730" s="18">
        <v>18.43</v>
      </c>
      <c r="E1730" s="10" t="s">
        <v>0</v>
      </c>
      <c r="F1730" s="10" t="s">
        <v>10</v>
      </c>
    </row>
    <row r="1731" spans="2:6">
      <c r="B1731" s="41">
        <v>44994.660529131943</v>
      </c>
      <c r="C1731" s="17">
        <v>4</v>
      </c>
      <c r="D1731" s="18">
        <v>18.43</v>
      </c>
      <c r="E1731" s="10" t="s">
        <v>0</v>
      </c>
      <c r="F1731" s="10" t="s">
        <v>10</v>
      </c>
    </row>
    <row r="1732" spans="2:6">
      <c r="B1732" s="41">
        <v>44994.660529131943</v>
      </c>
      <c r="C1732" s="17">
        <v>7</v>
      </c>
      <c r="D1732" s="18">
        <v>18.43</v>
      </c>
      <c r="E1732" s="10" t="s">
        <v>0</v>
      </c>
      <c r="F1732" s="10" t="s">
        <v>10</v>
      </c>
    </row>
    <row r="1733" spans="2:6">
      <c r="B1733" s="41">
        <v>44994.660529166664</v>
      </c>
      <c r="C1733" s="17">
        <v>5</v>
      </c>
      <c r="D1733" s="18">
        <v>18.43</v>
      </c>
      <c r="E1733" s="10" t="s">
        <v>0</v>
      </c>
      <c r="F1733" s="10" t="s">
        <v>10</v>
      </c>
    </row>
    <row r="1734" spans="2:6">
      <c r="B1734" s="41">
        <v>44994.660529166664</v>
      </c>
      <c r="C1734" s="17">
        <v>8</v>
      </c>
      <c r="D1734" s="18">
        <v>18.43</v>
      </c>
      <c r="E1734" s="10" t="s">
        <v>0</v>
      </c>
      <c r="F1734" s="10" t="s">
        <v>10</v>
      </c>
    </row>
    <row r="1735" spans="2:6">
      <c r="B1735" s="41">
        <v>44994.660529201392</v>
      </c>
      <c r="C1735" s="17">
        <v>8</v>
      </c>
      <c r="D1735" s="18">
        <v>18.43</v>
      </c>
      <c r="E1735" s="10" t="s">
        <v>0</v>
      </c>
      <c r="F1735" s="10" t="s">
        <v>10</v>
      </c>
    </row>
    <row r="1736" spans="2:6">
      <c r="B1736" s="41">
        <v>44994.660529201392</v>
      </c>
      <c r="C1736" s="17">
        <v>1</v>
      </c>
      <c r="D1736" s="18">
        <v>18.43</v>
      </c>
      <c r="E1736" s="10" t="s">
        <v>0</v>
      </c>
      <c r="F1736" s="10" t="s">
        <v>10</v>
      </c>
    </row>
    <row r="1737" spans="2:6">
      <c r="B1737" s="41">
        <v>44994.660529201392</v>
      </c>
      <c r="C1737" s="17">
        <v>1</v>
      </c>
      <c r="D1737" s="18">
        <v>18.43</v>
      </c>
      <c r="E1737" s="10" t="s">
        <v>0</v>
      </c>
      <c r="F1737" s="10" t="s">
        <v>10</v>
      </c>
    </row>
    <row r="1738" spans="2:6">
      <c r="B1738" s="41">
        <v>44994.660529247682</v>
      </c>
      <c r="C1738" s="17">
        <v>3</v>
      </c>
      <c r="D1738" s="18">
        <v>18.43</v>
      </c>
      <c r="E1738" s="10" t="s">
        <v>0</v>
      </c>
      <c r="F1738" s="10" t="s">
        <v>10</v>
      </c>
    </row>
    <row r="1739" spans="2:6">
      <c r="B1739" s="41">
        <v>44994.660529247682</v>
      </c>
      <c r="C1739" s="17">
        <v>4</v>
      </c>
      <c r="D1739" s="18">
        <v>18.43</v>
      </c>
      <c r="E1739" s="10" t="s">
        <v>0</v>
      </c>
      <c r="F1739" s="10" t="s">
        <v>10</v>
      </c>
    </row>
    <row r="1740" spans="2:6">
      <c r="B1740" s="41">
        <v>44994.66052928241</v>
      </c>
      <c r="C1740" s="17">
        <v>2</v>
      </c>
      <c r="D1740" s="18">
        <v>18.43</v>
      </c>
      <c r="E1740" s="10" t="s">
        <v>0</v>
      </c>
      <c r="F1740" s="10" t="s">
        <v>10</v>
      </c>
    </row>
    <row r="1741" spans="2:6">
      <c r="B1741" s="41">
        <v>44994.66052928241</v>
      </c>
      <c r="C1741" s="17">
        <v>1</v>
      </c>
      <c r="D1741" s="18">
        <v>18.43</v>
      </c>
      <c r="E1741" s="10" t="s">
        <v>0</v>
      </c>
      <c r="F1741" s="10" t="s">
        <v>10</v>
      </c>
    </row>
    <row r="1742" spans="2:6">
      <c r="B1742" s="41">
        <v>44994.660529317131</v>
      </c>
      <c r="C1742" s="17">
        <v>1</v>
      </c>
      <c r="D1742" s="18">
        <v>18.43</v>
      </c>
      <c r="E1742" s="10" t="s">
        <v>0</v>
      </c>
      <c r="F1742" s="10" t="s">
        <v>10</v>
      </c>
    </row>
    <row r="1743" spans="2:6">
      <c r="B1743" s="41">
        <v>44994.660529317131</v>
      </c>
      <c r="C1743" s="17">
        <v>1</v>
      </c>
      <c r="D1743" s="18">
        <v>18.43</v>
      </c>
      <c r="E1743" s="10" t="s">
        <v>0</v>
      </c>
      <c r="F1743" s="10" t="s">
        <v>10</v>
      </c>
    </row>
    <row r="1744" spans="2:6">
      <c r="B1744" s="41">
        <v>44994.660529363427</v>
      </c>
      <c r="C1744" s="17">
        <v>7</v>
      </c>
      <c r="D1744" s="18">
        <v>18.43</v>
      </c>
      <c r="E1744" s="10" t="s">
        <v>0</v>
      </c>
      <c r="F1744" s="10" t="s">
        <v>10</v>
      </c>
    </row>
    <row r="1745" spans="2:6">
      <c r="B1745" s="41">
        <v>44994.660529363427</v>
      </c>
      <c r="C1745" s="17">
        <v>2</v>
      </c>
      <c r="D1745" s="18">
        <v>18.43</v>
      </c>
      <c r="E1745" s="10" t="s">
        <v>0</v>
      </c>
      <c r="F1745" s="10" t="s">
        <v>10</v>
      </c>
    </row>
    <row r="1746" spans="2:6">
      <c r="B1746" s="41">
        <v>44994.660529363427</v>
      </c>
      <c r="C1746" s="17">
        <v>10</v>
      </c>
      <c r="D1746" s="18">
        <v>18.43</v>
      </c>
      <c r="E1746" s="10" t="s">
        <v>0</v>
      </c>
      <c r="F1746" s="10" t="s">
        <v>10</v>
      </c>
    </row>
    <row r="1747" spans="2:6">
      <c r="B1747" s="41">
        <v>44994.660529398148</v>
      </c>
      <c r="C1747" s="17">
        <v>1</v>
      </c>
      <c r="D1747" s="18">
        <v>18.43</v>
      </c>
      <c r="E1747" s="10" t="s">
        <v>0</v>
      </c>
      <c r="F1747" s="10" t="s">
        <v>10</v>
      </c>
    </row>
    <row r="1748" spans="2:6">
      <c r="B1748" s="41">
        <v>44994.660529398148</v>
      </c>
      <c r="C1748" s="17">
        <v>5</v>
      </c>
      <c r="D1748" s="18">
        <v>18.43</v>
      </c>
      <c r="E1748" s="10" t="s">
        <v>0</v>
      </c>
      <c r="F1748" s="10" t="s">
        <v>10</v>
      </c>
    </row>
    <row r="1749" spans="2:6">
      <c r="B1749" s="41">
        <v>44994.660529432869</v>
      </c>
      <c r="C1749" s="17">
        <v>4</v>
      </c>
      <c r="D1749" s="18">
        <v>18.43</v>
      </c>
      <c r="E1749" s="10" t="s">
        <v>0</v>
      </c>
      <c r="F1749" s="10" t="s">
        <v>10</v>
      </c>
    </row>
    <row r="1750" spans="2:6">
      <c r="B1750" s="41">
        <v>44994.660529432869</v>
      </c>
      <c r="C1750" s="17">
        <v>1</v>
      </c>
      <c r="D1750" s="18">
        <v>18.43</v>
      </c>
      <c r="E1750" s="10" t="s">
        <v>0</v>
      </c>
      <c r="F1750" s="10" t="s">
        <v>10</v>
      </c>
    </row>
    <row r="1751" spans="2:6">
      <c r="B1751" s="41">
        <v>44994.660529479166</v>
      </c>
      <c r="C1751" s="17">
        <v>7</v>
      </c>
      <c r="D1751" s="18">
        <v>18.43</v>
      </c>
      <c r="E1751" s="10" t="s">
        <v>0</v>
      </c>
      <c r="F1751" s="10" t="s">
        <v>10</v>
      </c>
    </row>
    <row r="1752" spans="2:6">
      <c r="B1752" s="41">
        <v>44994.660529479166</v>
      </c>
      <c r="C1752" s="17">
        <v>5</v>
      </c>
      <c r="D1752" s="18">
        <v>18.43</v>
      </c>
      <c r="E1752" s="10" t="s">
        <v>0</v>
      </c>
      <c r="F1752" s="10" t="s">
        <v>10</v>
      </c>
    </row>
    <row r="1753" spans="2:6">
      <c r="B1753" s="41">
        <v>44994.660529479166</v>
      </c>
      <c r="C1753" s="17">
        <v>9</v>
      </c>
      <c r="D1753" s="18">
        <v>18.43</v>
      </c>
      <c r="E1753" s="10" t="s">
        <v>0</v>
      </c>
      <c r="F1753" s="10" t="s">
        <v>10</v>
      </c>
    </row>
    <row r="1754" spans="2:6">
      <c r="B1754" s="41">
        <v>44994.660529513887</v>
      </c>
      <c r="C1754" s="17">
        <v>1</v>
      </c>
      <c r="D1754" s="18">
        <v>18.43</v>
      </c>
      <c r="E1754" s="10" t="s">
        <v>0</v>
      </c>
      <c r="F1754" s="10" t="s">
        <v>10</v>
      </c>
    </row>
    <row r="1755" spans="2:6">
      <c r="B1755" s="41">
        <v>44994.660529513887</v>
      </c>
      <c r="C1755" s="17">
        <v>8</v>
      </c>
      <c r="D1755" s="18">
        <v>18.43</v>
      </c>
      <c r="E1755" s="10" t="s">
        <v>0</v>
      </c>
      <c r="F1755" s="10" t="s">
        <v>10</v>
      </c>
    </row>
    <row r="1756" spans="2:6">
      <c r="B1756" s="41">
        <v>44994.660529548608</v>
      </c>
      <c r="C1756" s="17">
        <v>4</v>
      </c>
      <c r="D1756" s="18">
        <v>18.43</v>
      </c>
      <c r="E1756" s="10" t="s">
        <v>0</v>
      </c>
      <c r="F1756" s="10" t="s">
        <v>10</v>
      </c>
    </row>
    <row r="1757" spans="2:6">
      <c r="B1757" s="41">
        <v>44994.660529548608</v>
      </c>
      <c r="C1757" s="17">
        <v>3</v>
      </c>
      <c r="D1757" s="18">
        <v>18.43</v>
      </c>
      <c r="E1757" s="10" t="s">
        <v>0</v>
      </c>
      <c r="F1757" s="10" t="s">
        <v>10</v>
      </c>
    </row>
    <row r="1758" spans="2:6">
      <c r="B1758" s="41">
        <v>44994.660529594905</v>
      </c>
      <c r="C1758" s="17">
        <v>1</v>
      </c>
      <c r="D1758" s="18">
        <v>18.43</v>
      </c>
      <c r="E1758" s="10" t="s">
        <v>0</v>
      </c>
      <c r="F1758" s="10" t="s">
        <v>10</v>
      </c>
    </row>
    <row r="1759" spans="2:6">
      <c r="B1759" s="41">
        <v>44994.660529594905</v>
      </c>
      <c r="C1759" s="17">
        <v>7</v>
      </c>
      <c r="D1759" s="18">
        <v>18.43</v>
      </c>
      <c r="E1759" s="10" t="s">
        <v>0</v>
      </c>
      <c r="F1759" s="10" t="s">
        <v>10</v>
      </c>
    </row>
    <row r="1760" spans="2:6">
      <c r="B1760" s="41">
        <v>44994.660529594905</v>
      </c>
      <c r="C1760" s="17">
        <v>2</v>
      </c>
      <c r="D1760" s="18">
        <v>18.43</v>
      </c>
      <c r="E1760" s="10" t="s">
        <v>0</v>
      </c>
      <c r="F1760" s="10" t="s">
        <v>10</v>
      </c>
    </row>
    <row r="1761" spans="2:6">
      <c r="B1761" s="41">
        <v>44994.660529629633</v>
      </c>
      <c r="C1761" s="17">
        <v>7</v>
      </c>
      <c r="D1761" s="18">
        <v>18.43</v>
      </c>
      <c r="E1761" s="10" t="s">
        <v>0</v>
      </c>
      <c r="F1761" s="10" t="s">
        <v>10</v>
      </c>
    </row>
    <row r="1762" spans="2:6">
      <c r="B1762" s="41">
        <v>44994.660529629633</v>
      </c>
      <c r="C1762" s="17">
        <v>2</v>
      </c>
      <c r="D1762" s="18">
        <v>18.43</v>
      </c>
      <c r="E1762" s="10" t="s">
        <v>0</v>
      </c>
      <c r="F1762" s="10" t="s">
        <v>10</v>
      </c>
    </row>
    <row r="1763" spans="2:6">
      <c r="B1763" s="41">
        <v>44994.660529664354</v>
      </c>
      <c r="C1763" s="17">
        <v>7</v>
      </c>
      <c r="D1763" s="18">
        <v>18.43</v>
      </c>
      <c r="E1763" s="10" t="s">
        <v>0</v>
      </c>
      <c r="F1763" s="10" t="s">
        <v>10</v>
      </c>
    </row>
    <row r="1764" spans="2:6">
      <c r="B1764" s="41">
        <v>44994.660529664354</v>
      </c>
      <c r="C1764" s="17">
        <v>1</v>
      </c>
      <c r="D1764" s="18">
        <v>18.43</v>
      </c>
      <c r="E1764" s="10" t="s">
        <v>0</v>
      </c>
      <c r="F1764" s="10" t="s">
        <v>10</v>
      </c>
    </row>
    <row r="1765" spans="2:6">
      <c r="B1765" s="41">
        <v>44994.660529710651</v>
      </c>
      <c r="C1765" s="17">
        <v>1</v>
      </c>
      <c r="D1765" s="18">
        <v>18.43</v>
      </c>
      <c r="E1765" s="10" t="s">
        <v>0</v>
      </c>
      <c r="F1765" s="10" t="s">
        <v>10</v>
      </c>
    </row>
    <row r="1766" spans="2:6">
      <c r="B1766" s="41">
        <v>44994.660529710651</v>
      </c>
      <c r="C1766" s="17">
        <v>6</v>
      </c>
      <c r="D1766" s="18">
        <v>18.43</v>
      </c>
      <c r="E1766" s="10" t="s">
        <v>0</v>
      </c>
      <c r="F1766" s="10" t="s">
        <v>10</v>
      </c>
    </row>
    <row r="1767" spans="2:6">
      <c r="B1767" s="41">
        <v>44994.660529710651</v>
      </c>
      <c r="C1767" s="17">
        <v>1</v>
      </c>
      <c r="D1767" s="18">
        <v>18.43</v>
      </c>
      <c r="E1767" s="10" t="s">
        <v>0</v>
      </c>
      <c r="F1767" s="10" t="s">
        <v>10</v>
      </c>
    </row>
    <row r="1768" spans="2:6">
      <c r="B1768" s="41">
        <v>44994.660529745372</v>
      </c>
      <c r="C1768" s="17">
        <v>5</v>
      </c>
      <c r="D1768" s="18">
        <v>18.43</v>
      </c>
      <c r="E1768" s="10" t="s">
        <v>0</v>
      </c>
      <c r="F1768" s="10" t="s">
        <v>10</v>
      </c>
    </row>
    <row r="1769" spans="2:6">
      <c r="B1769" s="41">
        <v>44994.660529745372</v>
      </c>
      <c r="C1769" s="17">
        <v>1</v>
      </c>
      <c r="D1769" s="18">
        <v>18.43</v>
      </c>
      <c r="E1769" s="10" t="s">
        <v>0</v>
      </c>
      <c r="F1769" s="10" t="s">
        <v>10</v>
      </c>
    </row>
    <row r="1770" spans="2:6">
      <c r="B1770" s="41">
        <v>44994.660529780092</v>
      </c>
      <c r="C1770" s="17">
        <v>1</v>
      </c>
      <c r="D1770" s="18">
        <v>18.43</v>
      </c>
      <c r="E1770" s="10" t="s">
        <v>0</v>
      </c>
      <c r="F1770" s="10" t="s">
        <v>10</v>
      </c>
    </row>
    <row r="1771" spans="2:6">
      <c r="B1771" s="41">
        <v>44994.660529780092</v>
      </c>
      <c r="C1771" s="17">
        <v>4</v>
      </c>
      <c r="D1771" s="18">
        <v>18.43</v>
      </c>
      <c r="E1771" s="10" t="s">
        <v>0</v>
      </c>
      <c r="F1771" s="10" t="s">
        <v>10</v>
      </c>
    </row>
    <row r="1772" spans="2:6">
      <c r="B1772" s="41">
        <v>44994.660529826389</v>
      </c>
      <c r="C1772" s="17">
        <v>1</v>
      </c>
      <c r="D1772" s="18">
        <v>18.43</v>
      </c>
      <c r="E1772" s="10" t="s">
        <v>0</v>
      </c>
      <c r="F1772" s="10" t="s">
        <v>10</v>
      </c>
    </row>
    <row r="1773" spans="2:6">
      <c r="B1773" s="41">
        <v>44994.660529826389</v>
      </c>
      <c r="C1773" s="17">
        <v>8</v>
      </c>
      <c r="D1773" s="18">
        <v>18.43</v>
      </c>
      <c r="E1773" s="10" t="s">
        <v>0</v>
      </c>
      <c r="F1773" s="10" t="s">
        <v>10</v>
      </c>
    </row>
    <row r="1774" spans="2:6">
      <c r="B1774" s="41">
        <v>44994.660529826389</v>
      </c>
      <c r="C1774" s="17">
        <v>13</v>
      </c>
      <c r="D1774" s="18">
        <v>18.43</v>
      </c>
      <c r="E1774" s="10" t="s">
        <v>0</v>
      </c>
      <c r="F1774" s="10" t="s">
        <v>10</v>
      </c>
    </row>
    <row r="1775" spans="2:6">
      <c r="B1775" s="41">
        <v>44994.66052986111</v>
      </c>
      <c r="C1775" s="17">
        <v>4</v>
      </c>
      <c r="D1775" s="18">
        <v>18.43</v>
      </c>
      <c r="E1775" s="10" t="s">
        <v>0</v>
      </c>
      <c r="F1775" s="10" t="s">
        <v>10</v>
      </c>
    </row>
    <row r="1776" spans="2:6">
      <c r="B1776" s="41">
        <v>44994.66052986111</v>
      </c>
      <c r="C1776" s="17">
        <v>13</v>
      </c>
      <c r="D1776" s="18">
        <v>18.43</v>
      </c>
      <c r="E1776" s="10" t="s">
        <v>0</v>
      </c>
      <c r="F1776" s="10" t="s">
        <v>10</v>
      </c>
    </row>
    <row r="1777" spans="2:6">
      <c r="B1777" s="41">
        <v>44994.660529895831</v>
      </c>
      <c r="C1777" s="17">
        <v>1</v>
      </c>
      <c r="D1777" s="18">
        <v>18.43</v>
      </c>
      <c r="E1777" s="10" t="s">
        <v>0</v>
      </c>
      <c r="F1777" s="10" t="s">
        <v>10</v>
      </c>
    </row>
    <row r="1778" spans="2:6">
      <c r="B1778" s="41">
        <v>44994.660529895831</v>
      </c>
      <c r="C1778" s="17">
        <v>2</v>
      </c>
      <c r="D1778" s="18">
        <v>18.43</v>
      </c>
      <c r="E1778" s="10" t="s">
        <v>0</v>
      </c>
      <c r="F1778" s="10" t="s">
        <v>10</v>
      </c>
    </row>
    <row r="1779" spans="2:6">
      <c r="B1779" s="41">
        <v>44994.660529895831</v>
      </c>
      <c r="C1779" s="17">
        <v>3</v>
      </c>
      <c r="D1779" s="18">
        <v>18.43</v>
      </c>
      <c r="E1779" s="10" t="s">
        <v>0</v>
      </c>
      <c r="F1779" s="10" t="s">
        <v>10</v>
      </c>
    </row>
    <row r="1780" spans="2:6">
      <c r="B1780" s="41">
        <v>44994.660529942128</v>
      </c>
      <c r="C1780" s="17">
        <v>1</v>
      </c>
      <c r="D1780" s="18">
        <v>18.43</v>
      </c>
      <c r="E1780" s="10" t="s">
        <v>0</v>
      </c>
      <c r="F1780" s="10" t="s">
        <v>10</v>
      </c>
    </row>
    <row r="1781" spans="2:6">
      <c r="B1781" s="41">
        <v>44994.660529942128</v>
      </c>
      <c r="C1781" s="17">
        <v>2</v>
      </c>
      <c r="D1781" s="18">
        <v>18.43</v>
      </c>
      <c r="E1781" s="10" t="s">
        <v>0</v>
      </c>
      <c r="F1781" s="10" t="s">
        <v>10</v>
      </c>
    </row>
    <row r="1782" spans="2:6">
      <c r="B1782" s="41">
        <v>44994.660529942128</v>
      </c>
      <c r="C1782" s="17">
        <v>7</v>
      </c>
      <c r="D1782" s="18">
        <v>18.43</v>
      </c>
      <c r="E1782" s="10" t="s">
        <v>0</v>
      </c>
      <c r="F1782" s="10" t="s">
        <v>10</v>
      </c>
    </row>
    <row r="1783" spans="2:6">
      <c r="B1783" s="41">
        <v>44994.660529976849</v>
      </c>
      <c r="C1783" s="17">
        <v>6</v>
      </c>
      <c r="D1783" s="18">
        <v>18.43</v>
      </c>
      <c r="E1783" s="10" t="s">
        <v>0</v>
      </c>
      <c r="F1783" s="10" t="s">
        <v>10</v>
      </c>
    </row>
    <row r="1784" spans="2:6">
      <c r="B1784" s="41">
        <v>44994.660529976849</v>
      </c>
      <c r="C1784" s="17">
        <v>1</v>
      </c>
      <c r="D1784" s="18">
        <v>18.43</v>
      </c>
      <c r="E1784" s="10" t="s">
        <v>0</v>
      </c>
      <c r="F1784" s="10" t="s">
        <v>10</v>
      </c>
    </row>
    <row r="1785" spans="2:6">
      <c r="B1785" s="41">
        <v>44994.660530011577</v>
      </c>
      <c r="C1785" s="17">
        <v>8</v>
      </c>
      <c r="D1785" s="18">
        <v>18.43</v>
      </c>
      <c r="E1785" s="10" t="s">
        <v>0</v>
      </c>
      <c r="F1785" s="10" t="s">
        <v>10</v>
      </c>
    </row>
    <row r="1786" spans="2:6">
      <c r="B1786" s="41">
        <v>44994.660530011577</v>
      </c>
      <c r="C1786" s="17">
        <v>5</v>
      </c>
      <c r="D1786" s="18">
        <v>18.43</v>
      </c>
      <c r="E1786" s="10" t="s">
        <v>0</v>
      </c>
      <c r="F1786" s="10" t="s">
        <v>10</v>
      </c>
    </row>
    <row r="1787" spans="2:6">
      <c r="B1787" s="41">
        <v>44994.660530057874</v>
      </c>
      <c r="C1787" s="17">
        <v>1</v>
      </c>
      <c r="D1787" s="18">
        <v>18.43</v>
      </c>
      <c r="E1787" s="10" t="s">
        <v>0</v>
      </c>
      <c r="F1787" s="10" t="s">
        <v>10</v>
      </c>
    </row>
    <row r="1788" spans="2:6">
      <c r="B1788" s="41">
        <v>44994.660530057874</v>
      </c>
      <c r="C1788" s="17">
        <v>1</v>
      </c>
      <c r="D1788" s="18">
        <v>18.43</v>
      </c>
      <c r="E1788" s="10" t="s">
        <v>0</v>
      </c>
      <c r="F1788" s="10" t="s">
        <v>10</v>
      </c>
    </row>
    <row r="1789" spans="2:6">
      <c r="B1789" s="41">
        <v>44994.660530057874</v>
      </c>
      <c r="C1789" s="17">
        <v>7</v>
      </c>
      <c r="D1789" s="18">
        <v>18.43</v>
      </c>
      <c r="E1789" s="10" t="s">
        <v>0</v>
      </c>
      <c r="F1789" s="10" t="s">
        <v>10</v>
      </c>
    </row>
    <row r="1790" spans="2:6">
      <c r="B1790" s="41">
        <v>44994.660530092595</v>
      </c>
      <c r="C1790" s="17">
        <v>4</v>
      </c>
      <c r="D1790" s="18">
        <v>18.43</v>
      </c>
      <c r="E1790" s="10" t="s">
        <v>0</v>
      </c>
      <c r="F1790" s="10" t="s">
        <v>10</v>
      </c>
    </row>
    <row r="1791" spans="2:6">
      <c r="B1791" s="41">
        <v>44994.660530092595</v>
      </c>
      <c r="C1791" s="17">
        <v>4</v>
      </c>
      <c r="D1791" s="18">
        <v>18.43</v>
      </c>
      <c r="E1791" s="10" t="s">
        <v>0</v>
      </c>
      <c r="F1791" s="10" t="s">
        <v>10</v>
      </c>
    </row>
    <row r="1792" spans="2:6">
      <c r="B1792" s="41">
        <v>44994.660530127316</v>
      </c>
      <c r="C1792" s="17">
        <v>2</v>
      </c>
      <c r="D1792" s="18">
        <v>18.43</v>
      </c>
      <c r="E1792" s="10" t="s">
        <v>0</v>
      </c>
      <c r="F1792" s="10" t="s">
        <v>10</v>
      </c>
    </row>
    <row r="1793" spans="2:6">
      <c r="B1793" s="41">
        <v>44994.660530127316</v>
      </c>
      <c r="C1793" s="17">
        <v>8</v>
      </c>
      <c r="D1793" s="18">
        <v>18.43</v>
      </c>
      <c r="E1793" s="10" t="s">
        <v>0</v>
      </c>
      <c r="F1793" s="10" t="s">
        <v>10</v>
      </c>
    </row>
    <row r="1794" spans="2:6">
      <c r="B1794" s="41">
        <v>44994.660530173613</v>
      </c>
      <c r="C1794" s="17">
        <v>1</v>
      </c>
      <c r="D1794" s="18">
        <v>18.43</v>
      </c>
      <c r="E1794" s="10" t="s">
        <v>0</v>
      </c>
      <c r="F1794" s="10" t="s">
        <v>10</v>
      </c>
    </row>
    <row r="1795" spans="2:6">
      <c r="B1795" s="41">
        <v>44994.660530173613</v>
      </c>
      <c r="C1795" s="17">
        <v>3</v>
      </c>
      <c r="D1795" s="18">
        <v>18.43</v>
      </c>
      <c r="E1795" s="10" t="s">
        <v>0</v>
      </c>
      <c r="F1795" s="10" t="s">
        <v>10</v>
      </c>
    </row>
    <row r="1796" spans="2:6">
      <c r="B1796" s="41">
        <v>44994.660530173613</v>
      </c>
      <c r="C1796" s="17">
        <v>7</v>
      </c>
      <c r="D1796" s="18">
        <v>18.43</v>
      </c>
      <c r="E1796" s="10" t="s">
        <v>0</v>
      </c>
      <c r="F1796" s="10" t="s">
        <v>10</v>
      </c>
    </row>
    <row r="1797" spans="2:6">
      <c r="B1797" s="41">
        <v>44994.660530208334</v>
      </c>
      <c r="C1797" s="17">
        <v>1</v>
      </c>
      <c r="D1797" s="18">
        <v>18.43</v>
      </c>
      <c r="E1797" s="10" t="s">
        <v>0</v>
      </c>
      <c r="F1797" s="10" t="s">
        <v>10</v>
      </c>
    </row>
    <row r="1798" spans="2:6">
      <c r="B1798" s="41">
        <v>44994.660530208334</v>
      </c>
      <c r="C1798" s="17">
        <v>8</v>
      </c>
      <c r="D1798" s="18">
        <v>18.43</v>
      </c>
      <c r="E1798" s="10" t="s">
        <v>0</v>
      </c>
      <c r="F1798" s="10" t="s">
        <v>10</v>
      </c>
    </row>
    <row r="1799" spans="2:6">
      <c r="B1799" s="41">
        <v>44994.660530208334</v>
      </c>
      <c r="C1799" s="17">
        <v>1</v>
      </c>
      <c r="D1799" s="18">
        <v>18.43</v>
      </c>
      <c r="E1799" s="10" t="s">
        <v>0</v>
      </c>
      <c r="F1799" s="10" t="s">
        <v>10</v>
      </c>
    </row>
    <row r="1800" spans="2:6">
      <c r="B1800" s="41">
        <v>44994.660530243054</v>
      </c>
      <c r="C1800" s="17">
        <v>2</v>
      </c>
      <c r="D1800" s="18">
        <v>18.43</v>
      </c>
      <c r="E1800" s="10" t="s">
        <v>0</v>
      </c>
      <c r="F1800" s="10" t="s">
        <v>10</v>
      </c>
    </row>
    <row r="1801" spans="2:6">
      <c r="B1801" s="41">
        <v>44994.660530243054</v>
      </c>
      <c r="C1801" s="17">
        <v>6</v>
      </c>
      <c r="D1801" s="18">
        <v>18.43</v>
      </c>
      <c r="E1801" s="10" t="s">
        <v>0</v>
      </c>
      <c r="F1801" s="10" t="s">
        <v>10</v>
      </c>
    </row>
    <row r="1802" spans="2:6">
      <c r="B1802" s="41">
        <v>44994.660530289351</v>
      </c>
      <c r="C1802" s="17">
        <v>1</v>
      </c>
      <c r="D1802" s="18">
        <v>18.43</v>
      </c>
      <c r="E1802" s="10" t="s">
        <v>0</v>
      </c>
      <c r="F1802" s="10" t="s">
        <v>10</v>
      </c>
    </row>
    <row r="1803" spans="2:6">
      <c r="B1803" s="41">
        <v>44994.660530289351</v>
      </c>
      <c r="C1803" s="17">
        <v>7</v>
      </c>
      <c r="D1803" s="18">
        <v>18.43</v>
      </c>
      <c r="E1803" s="10" t="s">
        <v>0</v>
      </c>
      <c r="F1803" s="10" t="s">
        <v>10</v>
      </c>
    </row>
    <row r="1804" spans="2:6">
      <c r="B1804" s="41">
        <v>44994.660530289351</v>
      </c>
      <c r="C1804" s="17">
        <v>11</v>
      </c>
      <c r="D1804" s="18">
        <v>18.43</v>
      </c>
      <c r="E1804" s="10" t="s">
        <v>0</v>
      </c>
      <c r="F1804" s="10" t="s">
        <v>10</v>
      </c>
    </row>
    <row r="1805" spans="2:6">
      <c r="B1805" s="41">
        <v>44994.660530324072</v>
      </c>
      <c r="C1805" s="17">
        <v>5</v>
      </c>
      <c r="D1805" s="18">
        <v>18.43</v>
      </c>
      <c r="E1805" s="10" t="s">
        <v>0</v>
      </c>
      <c r="F1805" s="10" t="s">
        <v>10</v>
      </c>
    </row>
    <row r="1806" spans="2:6">
      <c r="B1806" s="41">
        <v>44994.660530324072</v>
      </c>
      <c r="C1806" s="17">
        <v>6</v>
      </c>
      <c r="D1806" s="18">
        <v>18.43</v>
      </c>
      <c r="E1806" s="10" t="s">
        <v>0</v>
      </c>
      <c r="F1806" s="10" t="s">
        <v>10</v>
      </c>
    </row>
    <row r="1807" spans="2:6">
      <c r="B1807" s="41">
        <v>44994.660530358793</v>
      </c>
      <c r="C1807" s="17">
        <v>4</v>
      </c>
      <c r="D1807" s="18">
        <v>18.43</v>
      </c>
      <c r="E1807" s="10" t="s">
        <v>0</v>
      </c>
      <c r="F1807" s="10" t="s">
        <v>10</v>
      </c>
    </row>
    <row r="1808" spans="2:6">
      <c r="B1808" s="41">
        <v>44994.660530358793</v>
      </c>
      <c r="C1808" s="17">
        <v>2</v>
      </c>
      <c r="D1808" s="18">
        <v>18.43</v>
      </c>
      <c r="E1808" s="10" t="s">
        <v>0</v>
      </c>
      <c r="F1808" s="10" t="s">
        <v>10</v>
      </c>
    </row>
    <row r="1809" spans="2:6">
      <c r="B1809" s="41">
        <v>44994.66053040509</v>
      </c>
      <c r="C1809" s="17">
        <v>1</v>
      </c>
      <c r="D1809" s="18">
        <v>18.43</v>
      </c>
      <c r="E1809" s="10" t="s">
        <v>0</v>
      </c>
      <c r="F1809" s="10" t="s">
        <v>10</v>
      </c>
    </row>
    <row r="1810" spans="2:6">
      <c r="B1810" s="41">
        <v>44994.66053040509</v>
      </c>
      <c r="C1810" s="17">
        <v>1</v>
      </c>
      <c r="D1810" s="18">
        <v>18.43</v>
      </c>
      <c r="E1810" s="10" t="s">
        <v>0</v>
      </c>
      <c r="F1810" s="10" t="s">
        <v>10</v>
      </c>
    </row>
    <row r="1811" spans="2:6">
      <c r="B1811" s="41">
        <v>44994.66053040509</v>
      </c>
      <c r="C1811" s="17">
        <v>4</v>
      </c>
      <c r="D1811" s="18">
        <v>18.43</v>
      </c>
      <c r="E1811" s="10" t="s">
        <v>0</v>
      </c>
      <c r="F1811" s="10" t="s">
        <v>10</v>
      </c>
    </row>
    <row r="1812" spans="2:6">
      <c r="B1812" s="41">
        <v>44994.660530439818</v>
      </c>
      <c r="C1812" s="17">
        <v>1</v>
      </c>
      <c r="D1812" s="18">
        <v>18.43</v>
      </c>
      <c r="E1812" s="10" t="s">
        <v>0</v>
      </c>
      <c r="F1812" s="10" t="s">
        <v>10</v>
      </c>
    </row>
    <row r="1813" spans="2:6">
      <c r="B1813" s="41">
        <v>44994.660530439818</v>
      </c>
      <c r="C1813" s="17">
        <v>3</v>
      </c>
      <c r="D1813" s="18">
        <v>18.43</v>
      </c>
      <c r="E1813" s="10" t="s">
        <v>0</v>
      </c>
      <c r="F1813" s="10" t="s">
        <v>10</v>
      </c>
    </row>
    <row r="1814" spans="2:6">
      <c r="B1814" s="41">
        <v>44994.660530474539</v>
      </c>
      <c r="C1814" s="17">
        <v>1</v>
      </c>
      <c r="D1814" s="18">
        <v>18.43</v>
      </c>
      <c r="E1814" s="10" t="s">
        <v>0</v>
      </c>
      <c r="F1814" s="10" t="s">
        <v>10</v>
      </c>
    </row>
    <row r="1815" spans="2:6">
      <c r="B1815" s="41">
        <v>44994.660530474539</v>
      </c>
      <c r="C1815" s="17">
        <v>8</v>
      </c>
      <c r="D1815" s="18">
        <v>18.43</v>
      </c>
      <c r="E1815" s="10" t="s">
        <v>0</v>
      </c>
      <c r="F1815" s="10" t="s">
        <v>10</v>
      </c>
    </row>
    <row r="1816" spans="2:6">
      <c r="B1816" s="41">
        <v>44994.660530474539</v>
      </c>
      <c r="C1816" s="17">
        <v>1</v>
      </c>
      <c r="D1816" s="18">
        <v>18.43</v>
      </c>
      <c r="E1816" s="10" t="s">
        <v>0</v>
      </c>
      <c r="F1816" s="10" t="s">
        <v>10</v>
      </c>
    </row>
    <row r="1817" spans="2:6">
      <c r="B1817" s="41">
        <v>44994.660530520836</v>
      </c>
      <c r="C1817" s="17">
        <v>2</v>
      </c>
      <c r="D1817" s="18">
        <v>18.43</v>
      </c>
      <c r="E1817" s="10" t="s">
        <v>0</v>
      </c>
      <c r="F1817" s="10" t="s">
        <v>10</v>
      </c>
    </row>
    <row r="1818" spans="2:6">
      <c r="B1818" s="41">
        <v>44994.660530520836</v>
      </c>
      <c r="C1818" s="17">
        <v>8</v>
      </c>
      <c r="D1818" s="18">
        <v>18.43</v>
      </c>
      <c r="E1818" s="10" t="s">
        <v>0</v>
      </c>
      <c r="F1818" s="10" t="s">
        <v>10</v>
      </c>
    </row>
    <row r="1819" spans="2:6">
      <c r="B1819" s="41">
        <v>44994.661794293985</v>
      </c>
      <c r="C1819" s="17">
        <v>1</v>
      </c>
      <c r="D1819" s="18">
        <v>18.43</v>
      </c>
      <c r="E1819" s="10" t="s">
        <v>0</v>
      </c>
      <c r="F1819" s="10" t="s">
        <v>10</v>
      </c>
    </row>
    <row r="1820" spans="2:6">
      <c r="B1820" s="41">
        <v>44994.661794560183</v>
      </c>
      <c r="C1820" s="17">
        <v>1</v>
      </c>
      <c r="D1820" s="18">
        <v>18.43</v>
      </c>
      <c r="E1820" s="10" t="s">
        <v>0</v>
      </c>
      <c r="F1820" s="10" t="s">
        <v>10</v>
      </c>
    </row>
    <row r="1821" spans="2:6">
      <c r="B1821" s="41">
        <v>44994.661956365744</v>
      </c>
      <c r="C1821" s="17">
        <v>1</v>
      </c>
      <c r="D1821" s="18">
        <v>18.43</v>
      </c>
      <c r="E1821" s="10" t="s">
        <v>0</v>
      </c>
      <c r="F1821" s="10" t="s">
        <v>10</v>
      </c>
    </row>
    <row r="1822" spans="2:6">
      <c r="B1822" s="41">
        <v>44994.661956365744</v>
      </c>
      <c r="C1822" s="17">
        <v>5</v>
      </c>
      <c r="D1822" s="18">
        <v>18.43</v>
      </c>
      <c r="E1822" s="10" t="s">
        <v>0</v>
      </c>
      <c r="F1822" s="10" t="s">
        <v>10</v>
      </c>
    </row>
    <row r="1823" spans="2:6">
      <c r="B1823" s="41">
        <v>44994.661956400465</v>
      </c>
      <c r="C1823" s="17">
        <v>4</v>
      </c>
      <c r="D1823" s="18">
        <v>18.43</v>
      </c>
      <c r="E1823" s="10" t="s">
        <v>0</v>
      </c>
      <c r="F1823" s="10" t="s">
        <v>10</v>
      </c>
    </row>
    <row r="1824" spans="2:6">
      <c r="B1824" s="41">
        <v>44994.661956400465</v>
      </c>
      <c r="C1824" s="17">
        <v>6</v>
      </c>
      <c r="D1824" s="18">
        <v>18.43</v>
      </c>
      <c r="E1824" s="10" t="s">
        <v>0</v>
      </c>
      <c r="F1824" s="10" t="s">
        <v>10</v>
      </c>
    </row>
    <row r="1825" spans="2:6">
      <c r="B1825" s="41">
        <v>44994.661956400465</v>
      </c>
      <c r="C1825" s="17">
        <v>7</v>
      </c>
      <c r="D1825" s="18">
        <v>18.43</v>
      </c>
      <c r="E1825" s="10" t="s">
        <v>0</v>
      </c>
      <c r="F1825" s="10" t="s">
        <v>10</v>
      </c>
    </row>
    <row r="1826" spans="2:6">
      <c r="B1826" s="41">
        <v>44994.66197947917</v>
      </c>
      <c r="C1826" s="17">
        <v>1</v>
      </c>
      <c r="D1826" s="18">
        <v>18.43</v>
      </c>
      <c r="E1826" s="10" t="s">
        <v>0</v>
      </c>
      <c r="F1826" s="10" t="s">
        <v>10</v>
      </c>
    </row>
    <row r="1827" spans="2:6">
      <c r="B1827" s="41">
        <v>44994.662025810183</v>
      </c>
      <c r="C1827" s="17">
        <v>6</v>
      </c>
      <c r="D1827" s="18">
        <v>18.43</v>
      </c>
      <c r="E1827" s="10" t="s">
        <v>0</v>
      </c>
      <c r="F1827" s="10" t="s">
        <v>10</v>
      </c>
    </row>
    <row r="1828" spans="2:6">
      <c r="B1828" s="41">
        <v>44994.662025810183</v>
      </c>
      <c r="C1828" s="17">
        <v>8</v>
      </c>
      <c r="D1828" s="18">
        <v>18.43</v>
      </c>
      <c r="E1828" s="10" t="s">
        <v>0</v>
      </c>
      <c r="F1828" s="10" t="s">
        <v>10</v>
      </c>
    </row>
    <row r="1829" spans="2:6">
      <c r="B1829" s="41">
        <v>44994.662025844904</v>
      </c>
      <c r="C1829" s="17">
        <v>1</v>
      </c>
      <c r="D1829" s="18">
        <v>18.43</v>
      </c>
      <c r="E1829" s="10" t="s">
        <v>0</v>
      </c>
      <c r="F1829" s="10" t="s">
        <v>10</v>
      </c>
    </row>
    <row r="1830" spans="2:6">
      <c r="B1830" s="41">
        <v>44994.662025844904</v>
      </c>
      <c r="C1830" s="17">
        <v>7</v>
      </c>
      <c r="D1830" s="18">
        <v>18.43</v>
      </c>
      <c r="E1830" s="10" t="s">
        <v>0</v>
      </c>
      <c r="F1830" s="10" t="s">
        <v>10</v>
      </c>
    </row>
    <row r="1831" spans="2:6">
      <c r="B1831" s="41">
        <v>44994.662025891201</v>
      </c>
      <c r="C1831" s="17">
        <v>7</v>
      </c>
      <c r="D1831" s="18">
        <v>18.43</v>
      </c>
      <c r="E1831" s="10" t="s">
        <v>0</v>
      </c>
      <c r="F1831" s="10" t="s">
        <v>10</v>
      </c>
    </row>
    <row r="1832" spans="2:6">
      <c r="B1832" s="41">
        <v>44994.662218634257</v>
      </c>
      <c r="C1832" s="17">
        <v>6</v>
      </c>
      <c r="D1832" s="18">
        <v>18.43</v>
      </c>
      <c r="E1832" s="10" t="s">
        <v>0</v>
      </c>
      <c r="F1832" s="10" t="s">
        <v>10</v>
      </c>
    </row>
    <row r="1833" spans="2:6">
      <c r="B1833" s="41">
        <v>44994.662222569445</v>
      </c>
      <c r="C1833" s="17">
        <v>8</v>
      </c>
      <c r="D1833" s="18">
        <v>18.43</v>
      </c>
      <c r="E1833" s="10" t="s">
        <v>0</v>
      </c>
      <c r="F1833" s="10" t="s">
        <v>10</v>
      </c>
    </row>
    <row r="1834" spans="2:6">
      <c r="B1834" s="41">
        <v>44994.662292245368</v>
      </c>
      <c r="C1834" s="17">
        <v>4</v>
      </c>
      <c r="D1834" s="18">
        <v>18.43</v>
      </c>
      <c r="E1834" s="10" t="s">
        <v>0</v>
      </c>
      <c r="F1834" s="10" t="s">
        <v>10</v>
      </c>
    </row>
    <row r="1835" spans="2:6">
      <c r="B1835" s="41">
        <v>44994.662376122687</v>
      </c>
      <c r="C1835" s="17">
        <v>2</v>
      </c>
      <c r="D1835" s="18">
        <v>18.43</v>
      </c>
      <c r="E1835" s="10" t="s">
        <v>0</v>
      </c>
      <c r="F1835" s="10" t="s">
        <v>10</v>
      </c>
    </row>
    <row r="1836" spans="2:6">
      <c r="B1836" s="41">
        <v>44994.662384571762</v>
      </c>
      <c r="C1836" s="17">
        <v>3</v>
      </c>
      <c r="D1836" s="18">
        <v>18.43</v>
      </c>
      <c r="E1836" s="10" t="s">
        <v>0</v>
      </c>
      <c r="F1836" s="10" t="s">
        <v>10</v>
      </c>
    </row>
    <row r="1837" spans="2:6">
      <c r="B1837" s="41">
        <v>44994.66292855324</v>
      </c>
      <c r="C1837" s="17">
        <v>2</v>
      </c>
      <c r="D1837" s="18">
        <v>18.41</v>
      </c>
      <c r="E1837" s="10" t="s">
        <v>0</v>
      </c>
      <c r="F1837" s="10" t="s">
        <v>10</v>
      </c>
    </row>
    <row r="1838" spans="2:6">
      <c r="B1838" s="41">
        <v>44994.662928587961</v>
      </c>
      <c r="C1838" s="17">
        <v>2</v>
      </c>
      <c r="D1838" s="18">
        <v>18.41</v>
      </c>
      <c r="E1838" s="10" t="s">
        <v>0</v>
      </c>
      <c r="F1838" s="10" t="s">
        <v>10</v>
      </c>
    </row>
    <row r="1839" spans="2:6">
      <c r="B1839" s="41">
        <v>44994.662928622682</v>
      </c>
      <c r="C1839" s="17">
        <v>1</v>
      </c>
      <c r="D1839" s="18">
        <v>18.41</v>
      </c>
      <c r="E1839" s="10" t="s">
        <v>0</v>
      </c>
      <c r="F1839" s="10" t="s">
        <v>10</v>
      </c>
    </row>
    <row r="1840" spans="2:6">
      <c r="B1840" s="41">
        <v>44994.662928622682</v>
      </c>
      <c r="C1840" s="17">
        <v>8</v>
      </c>
      <c r="D1840" s="18">
        <v>18.41</v>
      </c>
      <c r="E1840" s="10" t="s">
        <v>0</v>
      </c>
      <c r="F1840" s="10" t="s">
        <v>10</v>
      </c>
    </row>
    <row r="1841" spans="2:6">
      <c r="B1841" s="41">
        <v>44994.662928668979</v>
      </c>
      <c r="C1841" s="17">
        <v>4</v>
      </c>
      <c r="D1841" s="18">
        <v>18.41</v>
      </c>
      <c r="E1841" s="10" t="s">
        <v>0</v>
      </c>
      <c r="F1841" s="10" t="s">
        <v>10</v>
      </c>
    </row>
    <row r="1842" spans="2:6">
      <c r="B1842" s="41">
        <v>44994.663437812502</v>
      </c>
      <c r="C1842" s="17">
        <v>5</v>
      </c>
      <c r="D1842" s="18">
        <v>18.41</v>
      </c>
      <c r="E1842" s="10" t="s">
        <v>0</v>
      </c>
      <c r="F1842" s="10" t="s">
        <v>10</v>
      </c>
    </row>
    <row r="1843" spans="2:6">
      <c r="B1843" s="41">
        <v>44994.663437812502</v>
      </c>
      <c r="C1843" s="17">
        <v>1</v>
      </c>
      <c r="D1843" s="18">
        <v>18.41</v>
      </c>
      <c r="E1843" s="10" t="s">
        <v>0</v>
      </c>
      <c r="F1843" s="10" t="s">
        <v>10</v>
      </c>
    </row>
    <row r="1844" spans="2:6">
      <c r="B1844" s="41">
        <v>44994.663437847223</v>
      </c>
      <c r="C1844" s="17">
        <v>8</v>
      </c>
      <c r="D1844" s="18">
        <v>18.41</v>
      </c>
      <c r="E1844" s="10" t="s">
        <v>0</v>
      </c>
      <c r="F1844" s="10" t="s">
        <v>10</v>
      </c>
    </row>
    <row r="1845" spans="2:6">
      <c r="B1845" s="41">
        <v>44994.663947141205</v>
      </c>
      <c r="C1845" s="17">
        <v>6</v>
      </c>
      <c r="D1845" s="18">
        <v>18.41</v>
      </c>
      <c r="E1845" s="10" t="s">
        <v>0</v>
      </c>
      <c r="F1845" s="10" t="s">
        <v>10</v>
      </c>
    </row>
    <row r="1846" spans="2:6">
      <c r="B1846" s="41">
        <v>44994.663947187502</v>
      </c>
      <c r="C1846" s="17">
        <v>1</v>
      </c>
      <c r="D1846" s="18">
        <v>18.41</v>
      </c>
      <c r="E1846" s="10" t="s">
        <v>0</v>
      </c>
      <c r="F1846" s="10" t="s">
        <v>10</v>
      </c>
    </row>
    <row r="1847" spans="2:6">
      <c r="B1847" s="41">
        <v>44994.663947187502</v>
      </c>
      <c r="C1847" s="17">
        <v>1</v>
      </c>
      <c r="D1847" s="18">
        <v>18.41</v>
      </c>
      <c r="E1847" s="10" t="s">
        <v>0</v>
      </c>
      <c r="F1847" s="10" t="s">
        <v>10</v>
      </c>
    </row>
    <row r="1848" spans="2:6">
      <c r="B1848" s="41">
        <v>44994.663947187502</v>
      </c>
      <c r="C1848" s="17">
        <v>3</v>
      </c>
      <c r="D1848" s="18">
        <v>18.41</v>
      </c>
      <c r="E1848" s="10" t="s">
        <v>0</v>
      </c>
      <c r="F1848" s="10" t="s">
        <v>10</v>
      </c>
    </row>
    <row r="1849" spans="2:6">
      <c r="B1849" s="41">
        <v>44994.663947222223</v>
      </c>
      <c r="C1849" s="17">
        <v>8</v>
      </c>
      <c r="D1849" s="18">
        <v>18.41</v>
      </c>
      <c r="E1849" s="10" t="s">
        <v>0</v>
      </c>
      <c r="F1849" s="10" t="s">
        <v>10</v>
      </c>
    </row>
    <row r="1850" spans="2:6">
      <c r="B1850" s="41">
        <v>44994.664040046293</v>
      </c>
      <c r="C1850" s="17">
        <v>1</v>
      </c>
      <c r="D1850" s="18">
        <v>18.41</v>
      </c>
      <c r="E1850" s="10" t="s">
        <v>0</v>
      </c>
      <c r="F1850" s="10" t="s">
        <v>10</v>
      </c>
    </row>
    <row r="1851" spans="2:6">
      <c r="B1851" s="41">
        <v>44994.664040046293</v>
      </c>
      <c r="C1851" s="17">
        <v>4</v>
      </c>
      <c r="D1851" s="18">
        <v>18.41</v>
      </c>
      <c r="E1851" s="10" t="s">
        <v>0</v>
      </c>
      <c r="F1851" s="10" t="s">
        <v>10</v>
      </c>
    </row>
    <row r="1852" spans="2:6">
      <c r="B1852" s="41">
        <v>44994.664040081021</v>
      </c>
      <c r="C1852" s="17">
        <v>7</v>
      </c>
      <c r="D1852" s="18">
        <v>18.41</v>
      </c>
      <c r="E1852" s="10" t="s">
        <v>0</v>
      </c>
      <c r="F1852" s="10" t="s">
        <v>10</v>
      </c>
    </row>
    <row r="1853" spans="2:6">
      <c r="B1853" s="41">
        <v>44994.664561307873</v>
      </c>
      <c r="C1853" s="17">
        <v>2</v>
      </c>
      <c r="D1853" s="18">
        <v>18.41</v>
      </c>
      <c r="E1853" s="10" t="s">
        <v>0</v>
      </c>
      <c r="F1853" s="10" t="s">
        <v>10</v>
      </c>
    </row>
    <row r="1854" spans="2:6">
      <c r="B1854" s="41">
        <v>44994.66460679398</v>
      </c>
      <c r="C1854" s="17">
        <v>1</v>
      </c>
      <c r="D1854" s="18">
        <v>18.41</v>
      </c>
      <c r="E1854" s="10" t="s">
        <v>0</v>
      </c>
      <c r="F1854" s="10" t="s">
        <v>10</v>
      </c>
    </row>
    <row r="1855" spans="2:6">
      <c r="B1855" s="41">
        <v>44994.664641516203</v>
      </c>
      <c r="C1855" s="17">
        <v>1</v>
      </c>
      <c r="D1855" s="18">
        <v>18.41</v>
      </c>
      <c r="E1855" s="10" t="s">
        <v>0</v>
      </c>
      <c r="F1855" s="10" t="s">
        <v>10</v>
      </c>
    </row>
    <row r="1856" spans="2:6">
      <c r="B1856" s="41">
        <v>44994.664676273147</v>
      </c>
      <c r="C1856" s="17">
        <v>2</v>
      </c>
      <c r="D1856" s="18">
        <v>18.41</v>
      </c>
      <c r="E1856" s="10" t="s">
        <v>0</v>
      </c>
      <c r="F1856" s="10" t="s">
        <v>10</v>
      </c>
    </row>
    <row r="1857" spans="2:6">
      <c r="B1857" s="41">
        <v>44994.664815127318</v>
      </c>
      <c r="C1857" s="17">
        <v>4</v>
      </c>
      <c r="D1857" s="18">
        <v>18.41</v>
      </c>
      <c r="E1857" s="10" t="s">
        <v>0</v>
      </c>
      <c r="F1857" s="10" t="s">
        <v>10</v>
      </c>
    </row>
    <row r="1858" spans="2:6">
      <c r="B1858" s="41">
        <v>44994.664826701388</v>
      </c>
      <c r="C1858" s="17">
        <v>8</v>
      </c>
      <c r="D1858" s="18">
        <v>18.41</v>
      </c>
      <c r="E1858" s="10" t="s">
        <v>0</v>
      </c>
      <c r="F1858" s="10" t="s">
        <v>10</v>
      </c>
    </row>
    <row r="1859" spans="2:6">
      <c r="B1859" s="41">
        <v>44994.665139201388</v>
      </c>
      <c r="C1859" s="17">
        <v>1</v>
      </c>
      <c r="D1859" s="18">
        <v>18.41</v>
      </c>
      <c r="E1859" s="10" t="s">
        <v>0</v>
      </c>
      <c r="F1859" s="10" t="s">
        <v>10</v>
      </c>
    </row>
    <row r="1860" spans="2:6">
      <c r="B1860" s="41">
        <v>44994.665266516204</v>
      </c>
      <c r="C1860" s="17">
        <v>8</v>
      </c>
      <c r="D1860" s="18">
        <v>18.41</v>
      </c>
      <c r="E1860" s="10" t="s">
        <v>0</v>
      </c>
      <c r="F1860" s="10" t="s">
        <v>10</v>
      </c>
    </row>
    <row r="1861" spans="2:6">
      <c r="B1861" s="41">
        <v>44994.66527809028</v>
      </c>
      <c r="C1861" s="17">
        <v>6</v>
      </c>
      <c r="D1861" s="18">
        <v>18.41</v>
      </c>
      <c r="E1861" s="10" t="s">
        <v>0</v>
      </c>
      <c r="F1861" s="10" t="s">
        <v>10</v>
      </c>
    </row>
    <row r="1862" spans="2:6">
      <c r="B1862" s="41">
        <v>44994.66528966435</v>
      </c>
      <c r="C1862" s="17">
        <v>5</v>
      </c>
      <c r="D1862" s="18">
        <v>18.41</v>
      </c>
      <c r="E1862" s="10" t="s">
        <v>0</v>
      </c>
      <c r="F1862" s="10" t="s">
        <v>10</v>
      </c>
    </row>
    <row r="1863" spans="2:6">
      <c r="B1863" s="41">
        <v>44994.665509571758</v>
      </c>
      <c r="C1863" s="17">
        <v>6</v>
      </c>
      <c r="D1863" s="18">
        <v>18.41</v>
      </c>
      <c r="E1863" s="10" t="s">
        <v>0</v>
      </c>
      <c r="F1863" s="10" t="s">
        <v>10</v>
      </c>
    </row>
    <row r="1864" spans="2:6">
      <c r="B1864" s="41">
        <v>44994.665741053243</v>
      </c>
      <c r="C1864" s="17">
        <v>8</v>
      </c>
      <c r="D1864" s="18">
        <v>18.41</v>
      </c>
      <c r="E1864" s="10" t="s">
        <v>0</v>
      </c>
      <c r="F1864" s="10" t="s">
        <v>10</v>
      </c>
    </row>
    <row r="1865" spans="2:6">
      <c r="B1865" s="41">
        <v>44994.665775775466</v>
      </c>
      <c r="C1865" s="17">
        <v>1</v>
      </c>
      <c r="D1865" s="18">
        <v>18.41</v>
      </c>
      <c r="E1865" s="10" t="s">
        <v>0</v>
      </c>
      <c r="F1865" s="10" t="s">
        <v>10</v>
      </c>
    </row>
    <row r="1866" spans="2:6">
      <c r="B1866" s="41">
        <v>44994.665787349535</v>
      </c>
      <c r="C1866" s="17">
        <v>3</v>
      </c>
      <c r="D1866" s="18">
        <v>18.41</v>
      </c>
      <c r="E1866" s="10" t="s">
        <v>0</v>
      </c>
      <c r="F1866" s="10" t="s">
        <v>10</v>
      </c>
    </row>
    <row r="1867" spans="2:6">
      <c r="B1867" s="41">
        <v>44994.665984108797</v>
      </c>
      <c r="C1867" s="17">
        <v>7</v>
      </c>
      <c r="D1867" s="18">
        <v>18.41</v>
      </c>
      <c r="E1867" s="10" t="s">
        <v>0</v>
      </c>
      <c r="F1867" s="10" t="s">
        <v>10</v>
      </c>
    </row>
    <row r="1868" spans="2:6">
      <c r="B1868" s="41">
        <v>44994.666076701389</v>
      </c>
      <c r="C1868" s="17">
        <v>1</v>
      </c>
      <c r="D1868" s="18">
        <v>18.41</v>
      </c>
      <c r="E1868" s="10" t="s">
        <v>0</v>
      </c>
      <c r="F1868" s="10" t="s">
        <v>10</v>
      </c>
    </row>
    <row r="1869" spans="2:6">
      <c r="B1869" s="41">
        <v>44994.666227164351</v>
      </c>
      <c r="C1869" s="17">
        <v>4</v>
      </c>
      <c r="D1869" s="18">
        <v>18.41</v>
      </c>
      <c r="E1869" s="10" t="s">
        <v>0</v>
      </c>
      <c r="F1869" s="10" t="s">
        <v>10</v>
      </c>
    </row>
    <row r="1870" spans="2:6">
      <c r="B1870" s="41">
        <v>44994.666273460651</v>
      </c>
      <c r="C1870" s="17">
        <v>2</v>
      </c>
      <c r="D1870" s="18">
        <v>18.41</v>
      </c>
      <c r="E1870" s="10" t="s">
        <v>0</v>
      </c>
      <c r="F1870" s="10" t="s">
        <v>10</v>
      </c>
    </row>
    <row r="1871" spans="2:6">
      <c r="B1871" s="41">
        <v>44994.666298576391</v>
      </c>
      <c r="C1871" s="17">
        <v>8</v>
      </c>
      <c r="D1871" s="18">
        <v>18.39</v>
      </c>
      <c r="E1871" s="10" t="s">
        <v>0</v>
      </c>
      <c r="F1871" s="10" t="s">
        <v>10</v>
      </c>
    </row>
    <row r="1872" spans="2:6">
      <c r="B1872" s="41">
        <v>44994.666331446759</v>
      </c>
      <c r="C1872" s="17">
        <v>1</v>
      </c>
      <c r="D1872" s="18">
        <v>18.39</v>
      </c>
      <c r="E1872" s="10" t="s">
        <v>0</v>
      </c>
      <c r="F1872" s="10" t="s">
        <v>10</v>
      </c>
    </row>
    <row r="1873" spans="2:6">
      <c r="B1873" s="41">
        <v>44994.66656597222</v>
      </c>
      <c r="C1873" s="17">
        <v>1</v>
      </c>
      <c r="D1873" s="18">
        <v>18.39</v>
      </c>
      <c r="E1873" s="10" t="s">
        <v>0</v>
      </c>
      <c r="F1873" s="10" t="s">
        <v>10</v>
      </c>
    </row>
    <row r="1874" spans="2:6">
      <c r="B1874" s="41">
        <v>44994.666632442131</v>
      </c>
      <c r="C1874" s="17">
        <v>4</v>
      </c>
      <c r="D1874" s="18">
        <v>18.39</v>
      </c>
      <c r="E1874" s="10" t="s">
        <v>0</v>
      </c>
      <c r="F1874" s="10" t="s">
        <v>10</v>
      </c>
    </row>
    <row r="1875" spans="2:6">
      <c r="B1875" s="41">
        <v>44994.666771331016</v>
      </c>
      <c r="C1875" s="17">
        <v>8</v>
      </c>
      <c r="D1875" s="18">
        <v>18.39</v>
      </c>
      <c r="E1875" s="10" t="s">
        <v>0</v>
      </c>
      <c r="F1875" s="10" t="s">
        <v>10</v>
      </c>
    </row>
    <row r="1876" spans="2:6">
      <c r="B1876" s="41">
        <v>44994.66691443287</v>
      </c>
      <c r="C1876" s="17">
        <v>1</v>
      </c>
      <c r="D1876" s="18">
        <v>18.39</v>
      </c>
      <c r="E1876" s="10" t="s">
        <v>0</v>
      </c>
      <c r="F1876" s="10" t="s">
        <v>10</v>
      </c>
    </row>
    <row r="1877" spans="2:6">
      <c r="B1877" s="41">
        <v>44994.66691443287</v>
      </c>
      <c r="C1877" s="17">
        <v>2</v>
      </c>
      <c r="D1877" s="18">
        <v>18.39</v>
      </c>
      <c r="E1877" s="10" t="s">
        <v>0</v>
      </c>
      <c r="F1877" s="10" t="s">
        <v>10</v>
      </c>
    </row>
    <row r="1878" spans="2:6">
      <c r="B1878" s="41">
        <v>44994.666914467591</v>
      </c>
      <c r="C1878" s="17">
        <v>1</v>
      </c>
      <c r="D1878" s="18">
        <v>18.39</v>
      </c>
      <c r="E1878" s="10" t="s">
        <v>0</v>
      </c>
      <c r="F1878" s="10" t="s">
        <v>10</v>
      </c>
    </row>
    <row r="1879" spans="2:6">
      <c r="B1879" s="41">
        <v>44994.666914467591</v>
      </c>
      <c r="C1879" s="17">
        <v>1</v>
      </c>
      <c r="D1879" s="18">
        <v>18.39</v>
      </c>
      <c r="E1879" s="10" t="s">
        <v>0</v>
      </c>
      <c r="F1879" s="10" t="s">
        <v>10</v>
      </c>
    </row>
    <row r="1880" spans="2:6">
      <c r="B1880" s="41">
        <v>44994.667037349536</v>
      </c>
      <c r="C1880" s="17">
        <v>5</v>
      </c>
      <c r="D1880" s="18">
        <v>18.39</v>
      </c>
      <c r="E1880" s="10" t="s">
        <v>0</v>
      </c>
      <c r="F1880" s="10" t="s">
        <v>10</v>
      </c>
    </row>
    <row r="1881" spans="2:6">
      <c r="B1881" s="41">
        <v>44994.667419293983</v>
      </c>
      <c r="C1881" s="17">
        <v>8</v>
      </c>
      <c r="D1881" s="18">
        <v>18.39</v>
      </c>
      <c r="E1881" s="10" t="s">
        <v>0</v>
      </c>
      <c r="F1881" s="10" t="s">
        <v>10</v>
      </c>
    </row>
    <row r="1882" spans="2:6">
      <c r="B1882" s="41">
        <v>44994.668774849539</v>
      </c>
      <c r="C1882" s="17">
        <v>6</v>
      </c>
      <c r="D1882" s="18">
        <v>18.39</v>
      </c>
      <c r="E1882" s="10" t="s">
        <v>0</v>
      </c>
      <c r="F1882" s="10" t="s">
        <v>10</v>
      </c>
    </row>
    <row r="1883" spans="2:6">
      <c r="B1883" s="41">
        <v>44994.66877491898</v>
      </c>
      <c r="C1883" s="17">
        <v>3</v>
      </c>
      <c r="D1883" s="18">
        <v>18.39</v>
      </c>
      <c r="E1883" s="10" t="s">
        <v>0</v>
      </c>
      <c r="F1883" s="10" t="s">
        <v>10</v>
      </c>
    </row>
    <row r="1884" spans="2:6">
      <c r="B1884" s="41">
        <v>44994.66877491898</v>
      </c>
      <c r="C1884" s="17">
        <v>2</v>
      </c>
      <c r="D1884" s="18">
        <v>18.39</v>
      </c>
      <c r="E1884" s="10" t="s">
        <v>0</v>
      </c>
      <c r="F1884" s="10" t="s">
        <v>10</v>
      </c>
    </row>
    <row r="1885" spans="2:6">
      <c r="B1885" s="41">
        <v>44994.668774965277</v>
      </c>
      <c r="C1885" s="17">
        <v>1</v>
      </c>
      <c r="D1885" s="18">
        <v>18.39</v>
      </c>
      <c r="E1885" s="10" t="s">
        <v>0</v>
      </c>
      <c r="F1885" s="10" t="s">
        <v>10</v>
      </c>
    </row>
    <row r="1886" spans="2:6">
      <c r="B1886" s="41">
        <v>44994.668774965277</v>
      </c>
      <c r="C1886" s="17">
        <v>1</v>
      </c>
      <c r="D1886" s="18">
        <v>18.39</v>
      </c>
      <c r="E1886" s="10" t="s">
        <v>0</v>
      </c>
      <c r="F1886" s="10" t="s">
        <v>10</v>
      </c>
    </row>
    <row r="1887" spans="2:6">
      <c r="B1887" s="41">
        <v>44994.668774965277</v>
      </c>
      <c r="C1887" s="17">
        <v>8</v>
      </c>
      <c r="D1887" s="18">
        <v>18.39</v>
      </c>
      <c r="E1887" s="10" t="s">
        <v>0</v>
      </c>
      <c r="F1887" s="10" t="s">
        <v>10</v>
      </c>
    </row>
    <row r="1888" spans="2:6">
      <c r="B1888" s="41">
        <v>44994.668774999998</v>
      </c>
      <c r="C1888" s="17">
        <v>8</v>
      </c>
      <c r="D1888" s="18">
        <v>18.39</v>
      </c>
      <c r="E1888" s="10" t="s">
        <v>0</v>
      </c>
      <c r="F1888" s="10" t="s">
        <v>10</v>
      </c>
    </row>
    <row r="1889" spans="2:6">
      <c r="B1889" s="41">
        <v>44994.668774999998</v>
      </c>
      <c r="C1889" s="17">
        <v>1</v>
      </c>
      <c r="D1889" s="18">
        <v>18.39</v>
      </c>
      <c r="E1889" s="10" t="s">
        <v>0</v>
      </c>
      <c r="F1889" s="10" t="s">
        <v>10</v>
      </c>
    </row>
    <row r="1890" spans="2:6">
      <c r="B1890" s="41">
        <v>44994.668775034719</v>
      </c>
      <c r="C1890" s="17">
        <v>8</v>
      </c>
      <c r="D1890" s="18">
        <v>18.39</v>
      </c>
      <c r="E1890" s="10" t="s">
        <v>0</v>
      </c>
      <c r="F1890" s="10" t="s">
        <v>10</v>
      </c>
    </row>
    <row r="1891" spans="2:6">
      <c r="B1891" s="41">
        <v>44994.668775034719</v>
      </c>
      <c r="C1891" s="17">
        <v>4</v>
      </c>
      <c r="D1891" s="18">
        <v>18.39</v>
      </c>
      <c r="E1891" s="10" t="s">
        <v>0</v>
      </c>
      <c r="F1891" s="10" t="s">
        <v>10</v>
      </c>
    </row>
    <row r="1892" spans="2:6">
      <c r="B1892" s="41">
        <v>44994.668775081016</v>
      </c>
      <c r="C1892" s="17">
        <v>1</v>
      </c>
      <c r="D1892" s="18">
        <v>18.39</v>
      </c>
      <c r="E1892" s="10" t="s">
        <v>0</v>
      </c>
      <c r="F1892" s="10" t="s">
        <v>10</v>
      </c>
    </row>
    <row r="1893" spans="2:6">
      <c r="B1893" s="41">
        <v>44994.668775081016</v>
      </c>
      <c r="C1893" s="17">
        <v>4</v>
      </c>
      <c r="D1893" s="18">
        <v>18.39</v>
      </c>
      <c r="E1893" s="10" t="s">
        <v>0</v>
      </c>
      <c r="F1893" s="10" t="s">
        <v>10</v>
      </c>
    </row>
    <row r="1894" spans="2:6">
      <c r="B1894" s="41">
        <v>44994.668775081016</v>
      </c>
      <c r="C1894" s="17">
        <v>7</v>
      </c>
      <c r="D1894" s="18">
        <v>18.39</v>
      </c>
      <c r="E1894" s="10" t="s">
        <v>0</v>
      </c>
      <c r="F1894" s="10" t="s">
        <v>10</v>
      </c>
    </row>
    <row r="1895" spans="2:6">
      <c r="B1895" s="41">
        <v>44994.668775115744</v>
      </c>
      <c r="C1895" s="17">
        <v>1</v>
      </c>
      <c r="D1895" s="18">
        <v>18.39</v>
      </c>
      <c r="E1895" s="10" t="s">
        <v>0</v>
      </c>
      <c r="F1895" s="10" t="s">
        <v>10</v>
      </c>
    </row>
    <row r="1896" spans="2:6">
      <c r="B1896" s="41">
        <v>44994.668775115744</v>
      </c>
      <c r="C1896" s="17">
        <v>2</v>
      </c>
      <c r="D1896" s="18">
        <v>18.39</v>
      </c>
      <c r="E1896" s="10" t="s">
        <v>0</v>
      </c>
      <c r="F1896" s="10" t="s">
        <v>10</v>
      </c>
    </row>
    <row r="1897" spans="2:6">
      <c r="B1897" s="41">
        <v>44994.670139236114</v>
      </c>
      <c r="C1897" s="17">
        <v>8</v>
      </c>
      <c r="D1897" s="18">
        <v>18.399999999999999</v>
      </c>
      <c r="E1897" s="10" t="s">
        <v>0</v>
      </c>
      <c r="F1897" s="10" t="s">
        <v>10</v>
      </c>
    </row>
    <row r="1898" spans="2:6">
      <c r="B1898" s="41">
        <v>44994.670139236114</v>
      </c>
      <c r="C1898" s="17">
        <v>5</v>
      </c>
      <c r="D1898" s="18">
        <v>18.399999999999999</v>
      </c>
      <c r="E1898" s="10" t="s">
        <v>0</v>
      </c>
      <c r="F1898" s="10" t="s">
        <v>10</v>
      </c>
    </row>
    <row r="1899" spans="2:6">
      <c r="B1899" s="41">
        <v>44994.670139270835</v>
      </c>
      <c r="C1899" s="17">
        <v>2</v>
      </c>
      <c r="D1899" s="18">
        <v>18.399999999999999</v>
      </c>
      <c r="E1899" s="10" t="s">
        <v>0</v>
      </c>
      <c r="F1899" s="10" t="s">
        <v>10</v>
      </c>
    </row>
    <row r="1900" spans="2:6">
      <c r="B1900" s="41">
        <v>44994.670139317132</v>
      </c>
      <c r="C1900" s="17">
        <v>1</v>
      </c>
      <c r="D1900" s="18">
        <v>18.399999999999999</v>
      </c>
      <c r="E1900" s="10" t="s">
        <v>0</v>
      </c>
      <c r="F1900" s="10" t="s">
        <v>10</v>
      </c>
    </row>
    <row r="1901" spans="2:6">
      <c r="B1901" s="41">
        <v>44994.670139317132</v>
      </c>
      <c r="C1901" s="17">
        <v>6</v>
      </c>
      <c r="D1901" s="18">
        <v>18.399999999999999</v>
      </c>
      <c r="E1901" s="10" t="s">
        <v>0</v>
      </c>
      <c r="F1901" s="10" t="s">
        <v>10</v>
      </c>
    </row>
    <row r="1902" spans="2:6">
      <c r="B1902" s="41">
        <v>44994.670139317132</v>
      </c>
      <c r="C1902" s="17">
        <v>8</v>
      </c>
      <c r="D1902" s="18">
        <v>18.399999999999999</v>
      </c>
      <c r="E1902" s="10" t="s">
        <v>0</v>
      </c>
      <c r="F1902" s="10" t="s">
        <v>10</v>
      </c>
    </row>
    <row r="1903" spans="2:6">
      <c r="B1903" s="41">
        <v>44994.670139351852</v>
      </c>
      <c r="C1903" s="17">
        <v>1</v>
      </c>
      <c r="D1903" s="18">
        <v>18.399999999999999</v>
      </c>
      <c r="E1903" s="10" t="s">
        <v>0</v>
      </c>
      <c r="F1903" s="10" t="s">
        <v>10</v>
      </c>
    </row>
    <row r="1904" spans="2:6">
      <c r="B1904" s="41">
        <v>44994.670139351852</v>
      </c>
      <c r="C1904" s="17">
        <v>3</v>
      </c>
      <c r="D1904" s="18">
        <v>18.399999999999999</v>
      </c>
      <c r="E1904" s="10" t="s">
        <v>0</v>
      </c>
      <c r="F1904" s="10" t="s">
        <v>10</v>
      </c>
    </row>
    <row r="1905" spans="2:6">
      <c r="B1905" s="41">
        <v>44994.670139386573</v>
      </c>
      <c r="C1905" s="17">
        <v>1</v>
      </c>
      <c r="D1905" s="18">
        <v>18.399999999999999</v>
      </c>
      <c r="E1905" s="10" t="s">
        <v>0</v>
      </c>
      <c r="F1905" s="10" t="s">
        <v>10</v>
      </c>
    </row>
    <row r="1906" spans="2:6">
      <c r="B1906" s="41">
        <v>44994.670139386573</v>
      </c>
      <c r="C1906" s="17">
        <v>4</v>
      </c>
      <c r="D1906" s="18">
        <v>18.399999999999999</v>
      </c>
      <c r="E1906" s="10" t="s">
        <v>0</v>
      </c>
      <c r="F1906" s="10" t="s">
        <v>10</v>
      </c>
    </row>
    <row r="1907" spans="2:6">
      <c r="B1907" s="41">
        <v>44994.670289664355</v>
      </c>
      <c r="C1907" s="17">
        <v>7</v>
      </c>
      <c r="D1907" s="18">
        <v>18.399999999999999</v>
      </c>
      <c r="E1907" s="10" t="s">
        <v>0</v>
      </c>
      <c r="F1907" s="10" t="s">
        <v>10</v>
      </c>
    </row>
    <row r="1908" spans="2:6">
      <c r="B1908" s="41">
        <v>44994.673038460649</v>
      </c>
      <c r="C1908" s="17">
        <v>8</v>
      </c>
      <c r="D1908" s="18">
        <v>18.399999999999999</v>
      </c>
      <c r="E1908" s="10" t="s">
        <v>0</v>
      </c>
      <c r="F1908" s="10" t="s">
        <v>10</v>
      </c>
    </row>
    <row r="1909" spans="2:6">
      <c r="B1909" s="41">
        <v>44994.673038506946</v>
      </c>
      <c r="C1909" s="17">
        <v>6</v>
      </c>
      <c r="D1909" s="18">
        <v>18.399999999999999</v>
      </c>
      <c r="E1909" s="10" t="s">
        <v>0</v>
      </c>
      <c r="F1909" s="10" t="s">
        <v>10</v>
      </c>
    </row>
    <row r="1910" spans="2:6">
      <c r="B1910" s="41">
        <v>44994.673038506946</v>
      </c>
      <c r="C1910" s="17">
        <v>4</v>
      </c>
      <c r="D1910" s="18">
        <v>18.399999999999999</v>
      </c>
      <c r="E1910" s="10" t="s">
        <v>0</v>
      </c>
      <c r="F1910" s="10" t="s">
        <v>10</v>
      </c>
    </row>
    <row r="1911" spans="2:6">
      <c r="B1911" s="41">
        <v>44994.673038541667</v>
      </c>
      <c r="C1911" s="17">
        <v>1</v>
      </c>
      <c r="D1911" s="18">
        <v>18.399999999999999</v>
      </c>
      <c r="E1911" s="10" t="s">
        <v>0</v>
      </c>
      <c r="F1911" s="10" t="s">
        <v>10</v>
      </c>
    </row>
    <row r="1912" spans="2:6">
      <c r="B1912" s="41">
        <v>44994.673038541667</v>
      </c>
      <c r="C1912" s="17">
        <v>2</v>
      </c>
      <c r="D1912" s="18">
        <v>18.399999999999999</v>
      </c>
      <c r="E1912" s="10" t="s">
        <v>0</v>
      </c>
      <c r="F1912" s="10" t="s">
        <v>10</v>
      </c>
    </row>
    <row r="1913" spans="2:6">
      <c r="B1913" s="41">
        <v>44994.673038576388</v>
      </c>
      <c r="C1913" s="17">
        <v>1</v>
      </c>
      <c r="D1913" s="18">
        <v>18.399999999999999</v>
      </c>
      <c r="E1913" s="10" t="s">
        <v>0</v>
      </c>
      <c r="F1913" s="10" t="s">
        <v>10</v>
      </c>
    </row>
    <row r="1914" spans="2:6">
      <c r="B1914" s="41">
        <v>44994.673038576388</v>
      </c>
      <c r="C1914" s="17">
        <v>2</v>
      </c>
      <c r="D1914" s="18">
        <v>18.399999999999999</v>
      </c>
      <c r="E1914" s="10" t="s">
        <v>0</v>
      </c>
      <c r="F1914" s="10" t="s">
        <v>10</v>
      </c>
    </row>
    <row r="1915" spans="2:6">
      <c r="B1915" s="41">
        <v>44994.673038622685</v>
      </c>
      <c r="C1915" s="17">
        <v>1</v>
      </c>
      <c r="D1915" s="18">
        <v>18.399999999999999</v>
      </c>
      <c r="E1915" s="10" t="s">
        <v>0</v>
      </c>
      <c r="F1915" s="10" t="s">
        <v>10</v>
      </c>
    </row>
    <row r="1916" spans="2:6">
      <c r="B1916" s="41">
        <v>44994.673038622685</v>
      </c>
      <c r="C1916" s="17">
        <v>5</v>
      </c>
      <c r="D1916" s="18">
        <v>18.399999999999999</v>
      </c>
      <c r="E1916" s="10" t="s">
        <v>0</v>
      </c>
      <c r="F1916" s="10" t="s">
        <v>10</v>
      </c>
    </row>
    <row r="1917" spans="2:6">
      <c r="B1917" s="41">
        <v>44994.673038622685</v>
      </c>
      <c r="C1917" s="17">
        <v>8</v>
      </c>
      <c r="D1917" s="18">
        <v>18.399999999999999</v>
      </c>
      <c r="E1917" s="10" t="s">
        <v>0</v>
      </c>
      <c r="F1917" s="10" t="s">
        <v>10</v>
      </c>
    </row>
    <row r="1918" spans="2:6">
      <c r="B1918" s="41">
        <v>44994.673038657405</v>
      </c>
      <c r="C1918" s="17">
        <v>3</v>
      </c>
      <c r="D1918" s="18">
        <v>18.399999999999999</v>
      </c>
      <c r="E1918" s="10" t="s">
        <v>0</v>
      </c>
      <c r="F1918" s="10" t="s">
        <v>10</v>
      </c>
    </row>
    <row r="1919" spans="2:6">
      <c r="B1919" s="41">
        <v>44994.673038657405</v>
      </c>
      <c r="C1919" s="17">
        <v>5</v>
      </c>
      <c r="D1919" s="18">
        <v>18.399999999999999</v>
      </c>
      <c r="E1919" s="10" t="s">
        <v>0</v>
      </c>
      <c r="F1919" s="10" t="s">
        <v>10</v>
      </c>
    </row>
    <row r="1920" spans="2:6">
      <c r="B1920" s="41">
        <v>44994.673038692126</v>
      </c>
      <c r="C1920" s="17">
        <v>6</v>
      </c>
      <c r="D1920" s="18">
        <v>18.399999999999999</v>
      </c>
      <c r="E1920" s="10" t="s">
        <v>0</v>
      </c>
      <c r="F1920" s="10" t="s">
        <v>10</v>
      </c>
    </row>
    <row r="1921" spans="2:6">
      <c r="B1921" s="41">
        <v>44994.673038692126</v>
      </c>
      <c r="C1921" s="17">
        <v>6</v>
      </c>
      <c r="D1921" s="18">
        <v>18.399999999999999</v>
      </c>
      <c r="E1921" s="10" t="s">
        <v>0</v>
      </c>
      <c r="F1921" s="10" t="s">
        <v>10</v>
      </c>
    </row>
    <row r="1922" spans="2:6">
      <c r="B1922" s="41">
        <v>44994.673038738423</v>
      </c>
      <c r="C1922" s="17">
        <v>6</v>
      </c>
      <c r="D1922" s="18">
        <v>18.399999999999999</v>
      </c>
      <c r="E1922" s="10" t="s">
        <v>0</v>
      </c>
      <c r="F1922" s="10" t="s">
        <v>10</v>
      </c>
    </row>
    <row r="1923" spans="2:6">
      <c r="B1923" s="41">
        <v>44994.673038738423</v>
      </c>
      <c r="C1923" s="17">
        <v>3</v>
      </c>
      <c r="D1923" s="18">
        <v>18.399999999999999</v>
      </c>
      <c r="E1923" s="10" t="s">
        <v>0</v>
      </c>
      <c r="F1923" s="10" t="s">
        <v>10</v>
      </c>
    </row>
    <row r="1924" spans="2:6">
      <c r="B1924" s="41">
        <v>44994.673038738423</v>
      </c>
      <c r="C1924" s="17">
        <v>4</v>
      </c>
      <c r="D1924" s="18">
        <v>18.399999999999999</v>
      </c>
      <c r="E1924" s="10" t="s">
        <v>0</v>
      </c>
      <c r="F1924" s="10" t="s">
        <v>10</v>
      </c>
    </row>
    <row r="1925" spans="2:6">
      <c r="B1925" s="41">
        <v>44994.673038773151</v>
      </c>
      <c r="C1925" s="17">
        <v>1</v>
      </c>
      <c r="D1925" s="18">
        <v>18.399999999999999</v>
      </c>
      <c r="E1925" s="10" t="s">
        <v>0</v>
      </c>
      <c r="F1925" s="10" t="s">
        <v>10</v>
      </c>
    </row>
    <row r="1926" spans="2:6">
      <c r="B1926" s="41">
        <v>44994.673038773151</v>
      </c>
      <c r="C1926" s="17">
        <v>1</v>
      </c>
      <c r="D1926" s="18">
        <v>18.399999999999999</v>
      </c>
      <c r="E1926" s="10" t="s">
        <v>0</v>
      </c>
      <c r="F1926" s="10" t="s">
        <v>10</v>
      </c>
    </row>
    <row r="1927" spans="2:6">
      <c r="B1927" s="41">
        <v>44994.673038807872</v>
      </c>
      <c r="C1927" s="17">
        <v>1</v>
      </c>
      <c r="D1927" s="18">
        <v>18.399999999999999</v>
      </c>
      <c r="E1927" s="10" t="s">
        <v>0</v>
      </c>
      <c r="F1927" s="10" t="s">
        <v>10</v>
      </c>
    </row>
    <row r="1928" spans="2:6">
      <c r="B1928" s="41">
        <v>44994.673038807872</v>
      </c>
      <c r="C1928" s="17">
        <v>2</v>
      </c>
      <c r="D1928" s="18">
        <v>18.399999999999999</v>
      </c>
      <c r="E1928" s="10" t="s">
        <v>0</v>
      </c>
      <c r="F1928" s="10" t="s">
        <v>10</v>
      </c>
    </row>
    <row r="1929" spans="2:6">
      <c r="B1929" s="41">
        <v>44994.673038854169</v>
      </c>
      <c r="C1929" s="17">
        <v>1</v>
      </c>
      <c r="D1929" s="18">
        <v>18.399999999999999</v>
      </c>
      <c r="E1929" s="10" t="s">
        <v>0</v>
      </c>
      <c r="F1929" s="10" t="s">
        <v>10</v>
      </c>
    </row>
    <row r="1930" spans="2:6">
      <c r="B1930" s="41">
        <v>44994.673038923611</v>
      </c>
      <c r="C1930" s="17">
        <v>7</v>
      </c>
      <c r="D1930" s="18">
        <v>18.399999999999999</v>
      </c>
      <c r="E1930" s="10" t="s">
        <v>0</v>
      </c>
      <c r="F1930" s="10" t="s">
        <v>10</v>
      </c>
    </row>
    <row r="1931" spans="2:6">
      <c r="B1931" s="41">
        <v>44994.673038969908</v>
      </c>
      <c r="C1931" s="17">
        <v>2</v>
      </c>
      <c r="D1931" s="18">
        <v>18.399999999999999</v>
      </c>
      <c r="E1931" s="10" t="s">
        <v>0</v>
      </c>
      <c r="F1931" s="10" t="s">
        <v>10</v>
      </c>
    </row>
    <row r="1932" spans="2:6">
      <c r="B1932" s="41">
        <v>44994.673038969908</v>
      </c>
      <c r="C1932" s="17">
        <v>4</v>
      </c>
      <c r="D1932" s="18">
        <v>18.399999999999999</v>
      </c>
      <c r="E1932" s="10" t="s">
        <v>0</v>
      </c>
      <c r="F1932" s="10" t="s">
        <v>10</v>
      </c>
    </row>
    <row r="1933" spans="2:6">
      <c r="B1933" s="41">
        <v>44994.673038969908</v>
      </c>
      <c r="C1933" s="17">
        <v>5</v>
      </c>
      <c r="D1933" s="18">
        <v>18.399999999999999</v>
      </c>
      <c r="E1933" s="10" t="s">
        <v>0</v>
      </c>
      <c r="F1933" s="10" t="s">
        <v>10</v>
      </c>
    </row>
    <row r="1934" spans="2:6">
      <c r="B1934" s="41">
        <v>44994.673039004629</v>
      </c>
      <c r="C1934" s="17">
        <v>9</v>
      </c>
      <c r="D1934" s="18">
        <v>18.399999999999999</v>
      </c>
      <c r="E1934" s="10" t="s">
        <v>0</v>
      </c>
      <c r="F1934" s="10" t="s">
        <v>10</v>
      </c>
    </row>
    <row r="1935" spans="2:6">
      <c r="B1935" s="41">
        <v>44994.67303903935</v>
      </c>
      <c r="C1935" s="17">
        <v>11</v>
      </c>
      <c r="D1935" s="18">
        <v>18.399999999999999</v>
      </c>
      <c r="E1935" s="10" t="s">
        <v>0</v>
      </c>
      <c r="F1935" s="10" t="s">
        <v>10</v>
      </c>
    </row>
    <row r="1936" spans="2:6">
      <c r="B1936" s="41">
        <v>44994.67303903935</v>
      </c>
      <c r="C1936" s="17">
        <v>1</v>
      </c>
      <c r="D1936" s="18">
        <v>18.399999999999999</v>
      </c>
      <c r="E1936" s="10" t="s">
        <v>0</v>
      </c>
      <c r="F1936" s="10" t="s">
        <v>10</v>
      </c>
    </row>
    <row r="1937" spans="2:6">
      <c r="B1937" s="41">
        <v>44994.673039085646</v>
      </c>
      <c r="C1937" s="17">
        <v>1</v>
      </c>
      <c r="D1937" s="18">
        <v>18.399999999999999</v>
      </c>
      <c r="E1937" s="10" t="s">
        <v>0</v>
      </c>
      <c r="F1937" s="10" t="s">
        <v>10</v>
      </c>
    </row>
    <row r="1938" spans="2:6">
      <c r="B1938" s="41">
        <v>44994.673039085646</v>
      </c>
      <c r="C1938" s="17">
        <v>1</v>
      </c>
      <c r="D1938" s="18">
        <v>18.399999999999999</v>
      </c>
      <c r="E1938" s="10" t="s">
        <v>0</v>
      </c>
      <c r="F1938" s="10" t="s">
        <v>10</v>
      </c>
    </row>
    <row r="1939" spans="2:6">
      <c r="B1939" s="41">
        <v>44994.673055983796</v>
      </c>
      <c r="C1939" s="17">
        <v>1</v>
      </c>
      <c r="D1939" s="18">
        <v>18.399999999999999</v>
      </c>
      <c r="E1939" s="10" t="s">
        <v>0</v>
      </c>
      <c r="F1939" s="10" t="s">
        <v>10</v>
      </c>
    </row>
    <row r="1940" spans="2:6">
      <c r="B1940" s="41">
        <v>44994.674252314813</v>
      </c>
      <c r="C1940" s="17">
        <v>2</v>
      </c>
      <c r="D1940" s="18">
        <v>18.399999999999999</v>
      </c>
      <c r="E1940" s="10" t="s">
        <v>0</v>
      </c>
      <c r="F1940" s="10" t="s">
        <v>10</v>
      </c>
    </row>
    <row r="1941" spans="2:6">
      <c r="B1941" s="41">
        <v>44994.674310613424</v>
      </c>
      <c r="C1941" s="17">
        <v>1</v>
      </c>
      <c r="D1941" s="18">
        <v>18.399999999999999</v>
      </c>
      <c r="E1941" s="10" t="s">
        <v>0</v>
      </c>
      <c r="F1941" s="10" t="s">
        <v>10</v>
      </c>
    </row>
    <row r="1942" spans="2:6">
      <c r="B1942" s="41">
        <v>44994.674310613424</v>
      </c>
      <c r="C1942" s="17">
        <v>3</v>
      </c>
      <c r="D1942" s="18">
        <v>18.399999999999999</v>
      </c>
      <c r="E1942" s="10" t="s">
        <v>0</v>
      </c>
      <c r="F1942" s="10" t="s">
        <v>10</v>
      </c>
    </row>
    <row r="1943" spans="2:6">
      <c r="B1943" s="41">
        <v>44994.674310648152</v>
      </c>
      <c r="C1943" s="17">
        <v>2</v>
      </c>
      <c r="D1943" s="18">
        <v>18.399999999999999</v>
      </c>
      <c r="E1943" s="10" t="s">
        <v>0</v>
      </c>
      <c r="F1943" s="10" t="s">
        <v>10</v>
      </c>
    </row>
    <row r="1944" spans="2:6">
      <c r="B1944" s="41">
        <v>44994.674310648152</v>
      </c>
      <c r="C1944" s="17">
        <v>8</v>
      </c>
      <c r="D1944" s="18">
        <v>18.399999999999999</v>
      </c>
      <c r="E1944" s="10" t="s">
        <v>0</v>
      </c>
      <c r="F1944" s="10" t="s">
        <v>10</v>
      </c>
    </row>
    <row r="1945" spans="2:6">
      <c r="B1945" s="41">
        <v>44994.674363738428</v>
      </c>
      <c r="C1945" s="17">
        <v>1</v>
      </c>
      <c r="D1945" s="18">
        <v>18.399999999999999</v>
      </c>
      <c r="E1945" s="10" t="s">
        <v>0</v>
      </c>
      <c r="F1945" s="10" t="s">
        <v>10</v>
      </c>
    </row>
    <row r="1946" spans="2:6">
      <c r="B1946" s="41">
        <v>44994.674398495372</v>
      </c>
      <c r="C1946" s="17">
        <v>1</v>
      </c>
      <c r="D1946" s="18">
        <v>18.399999999999999</v>
      </c>
      <c r="E1946" s="10" t="s">
        <v>0</v>
      </c>
      <c r="F1946" s="10" t="s">
        <v>10</v>
      </c>
    </row>
    <row r="1947" spans="2:6">
      <c r="B1947" s="41">
        <v>44994.674398495372</v>
      </c>
      <c r="C1947" s="17">
        <v>8</v>
      </c>
      <c r="D1947" s="18">
        <v>18.399999999999999</v>
      </c>
      <c r="E1947" s="10" t="s">
        <v>0</v>
      </c>
      <c r="F1947" s="10" t="s">
        <v>10</v>
      </c>
    </row>
    <row r="1948" spans="2:6">
      <c r="B1948" s="41">
        <v>44994.674398530093</v>
      </c>
      <c r="C1948" s="17">
        <v>6</v>
      </c>
      <c r="D1948" s="18">
        <v>18.399999999999999</v>
      </c>
      <c r="E1948" s="10" t="s">
        <v>0</v>
      </c>
      <c r="F1948" s="10" t="s">
        <v>10</v>
      </c>
    </row>
    <row r="1949" spans="2:6">
      <c r="B1949" s="41">
        <v>44994.677106944444</v>
      </c>
      <c r="C1949" s="17">
        <v>11</v>
      </c>
      <c r="D1949" s="18">
        <v>18.41</v>
      </c>
      <c r="E1949" s="10" t="s">
        <v>0</v>
      </c>
      <c r="F1949" s="10" t="s">
        <v>10</v>
      </c>
    </row>
    <row r="1950" spans="2:6">
      <c r="B1950" s="41">
        <v>44994.677106979165</v>
      </c>
      <c r="C1950" s="17">
        <v>1</v>
      </c>
      <c r="D1950" s="18">
        <v>18.41</v>
      </c>
      <c r="E1950" s="10" t="s">
        <v>0</v>
      </c>
      <c r="F1950" s="10" t="s">
        <v>10</v>
      </c>
    </row>
    <row r="1951" spans="2:6">
      <c r="B1951" s="41">
        <v>44994.6771184838</v>
      </c>
      <c r="C1951" s="17">
        <v>1</v>
      </c>
      <c r="D1951" s="18">
        <v>18.41</v>
      </c>
      <c r="E1951" s="10" t="s">
        <v>0</v>
      </c>
      <c r="F1951" s="10" t="s">
        <v>10</v>
      </c>
    </row>
    <row r="1952" spans="2:6">
      <c r="B1952" s="41">
        <v>44994.677118518521</v>
      </c>
      <c r="C1952" s="17">
        <v>7</v>
      </c>
      <c r="D1952" s="18">
        <v>18.41</v>
      </c>
      <c r="E1952" s="10" t="s">
        <v>0</v>
      </c>
      <c r="F1952" s="10" t="s">
        <v>10</v>
      </c>
    </row>
    <row r="1953" spans="2:6">
      <c r="B1953" s="41">
        <v>44994.677118518521</v>
      </c>
      <c r="C1953" s="17">
        <v>11</v>
      </c>
      <c r="D1953" s="18">
        <v>18.41</v>
      </c>
      <c r="E1953" s="10" t="s">
        <v>0</v>
      </c>
      <c r="F1953" s="10" t="s">
        <v>10</v>
      </c>
    </row>
    <row r="1954" spans="2:6">
      <c r="B1954" s="41">
        <v>44994.677118553242</v>
      </c>
      <c r="C1954" s="17">
        <v>5</v>
      </c>
      <c r="D1954" s="18">
        <v>18.41</v>
      </c>
      <c r="E1954" s="10" t="s">
        <v>0</v>
      </c>
      <c r="F1954" s="10" t="s">
        <v>10</v>
      </c>
    </row>
    <row r="1955" spans="2:6">
      <c r="B1955" s="41">
        <v>44994.677130057869</v>
      </c>
      <c r="C1955" s="17">
        <v>1</v>
      </c>
      <c r="D1955" s="18">
        <v>18.41</v>
      </c>
      <c r="E1955" s="10" t="s">
        <v>0</v>
      </c>
      <c r="F1955" s="10" t="s">
        <v>10</v>
      </c>
    </row>
    <row r="1956" spans="2:6">
      <c r="B1956" s="41">
        <v>44994.677130173608</v>
      </c>
      <c r="C1956" s="17">
        <v>1</v>
      </c>
      <c r="D1956" s="18">
        <v>18.41</v>
      </c>
      <c r="E1956" s="10" t="s">
        <v>0</v>
      </c>
      <c r="F1956" s="10" t="s">
        <v>10</v>
      </c>
    </row>
    <row r="1957" spans="2:6">
      <c r="B1957" s="41">
        <v>44994.677130173608</v>
      </c>
      <c r="C1957" s="17">
        <v>4</v>
      </c>
      <c r="D1957" s="18">
        <v>18.41</v>
      </c>
      <c r="E1957" s="10" t="s">
        <v>0</v>
      </c>
      <c r="F1957" s="10" t="s">
        <v>10</v>
      </c>
    </row>
    <row r="1958" spans="2:6">
      <c r="B1958" s="41">
        <v>44994.677141631946</v>
      </c>
      <c r="C1958" s="17">
        <v>5</v>
      </c>
      <c r="D1958" s="18">
        <v>18.41</v>
      </c>
      <c r="E1958" s="10" t="s">
        <v>0</v>
      </c>
      <c r="F1958" s="10" t="s">
        <v>10</v>
      </c>
    </row>
    <row r="1959" spans="2:6">
      <c r="B1959" s="41">
        <v>44994.677141747685</v>
      </c>
      <c r="C1959" s="17">
        <v>4</v>
      </c>
      <c r="D1959" s="18">
        <v>18.41</v>
      </c>
      <c r="E1959" s="10" t="s">
        <v>0</v>
      </c>
      <c r="F1959" s="10" t="s">
        <v>10</v>
      </c>
    </row>
    <row r="1960" spans="2:6">
      <c r="B1960" s="41">
        <v>44994.677141782406</v>
      </c>
      <c r="C1960" s="17">
        <v>11</v>
      </c>
      <c r="D1960" s="18">
        <v>18.399999999999999</v>
      </c>
      <c r="E1960" s="10" t="s">
        <v>0</v>
      </c>
      <c r="F1960" s="10" t="s">
        <v>10</v>
      </c>
    </row>
    <row r="1961" spans="2:6">
      <c r="B1961" s="41">
        <v>44994.677141817127</v>
      </c>
      <c r="C1961" s="17">
        <v>1</v>
      </c>
      <c r="D1961" s="18">
        <v>18.399999999999999</v>
      </c>
      <c r="E1961" s="10" t="s">
        <v>0</v>
      </c>
      <c r="F1961" s="10" t="s">
        <v>10</v>
      </c>
    </row>
    <row r="1962" spans="2:6">
      <c r="B1962" s="41">
        <v>44994.677141817127</v>
      </c>
      <c r="C1962" s="17">
        <v>1</v>
      </c>
      <c r="D1962" s="18">
        <v>18.399999999999999</v>
      </c>
      <c r="E1962" s="10" t="s">
        <v>0</v>
      </c>
      <c r="F1962" s="10" t="s">
        <v>10</v>
      </c>
    </row>
    <row r="1963" spans="2:6">
      <c r="B1963" s="41">
        <v>44994.677141863423</v>
      </c>
      <c r="C1963" s="17">
        <v>7</v>
      </c>
      <c r="D1963" s="18">
        <v>18.399999999999999</v>
      </c>
      <c r="E1963" s="10" t="s">
        <v>0</v>
      </c>
      <c r="F1963" s="10" t="s">
        <v>10</v>
      </c>
    </row>
    <row r="1964" spans="2:6">
      <c r="B1964" s="41">
        <v>44994.680626967594</v>
      </c>
      <c r="C1964" s="17">
        <v>2</v>
      </c>
      <c r="D1964" s="18">
        <v>18.41</v>
      </c>
      <c r="E1964" s="10" t="s">
        <v>0</v>
      </c>
      <c r="F1964" s="10" t="s">
        <v>10</v>
      </c>
    </row>
    <row r="1965" spans="2:6">
      <c r="B1965" s="41">
        <v>44994.680627002315</v>
      </c>
      <c r="C1965" s="17">
        <v>3</v>
      </c>
      <c r="D1965" s="18">
        <v>18.41</v>
      </c>
      <c r="E1965" s="10" t="s">
        <v>0</v>
      </c>
      <c r="F1965" s="10" t="s">
        <v>10</v>
      </c>
    </row>
    <row r="1966" spans="2:6">
      <c r="B1966" s="41">
        <v>44994.680627002315</v>
      </c>
      <c r="C1966" s="17">
        <v>12</v>
      </c>
      <c r="D1966" s="18">
        <v>18.41</v>
      </c>
      <c r="E1966" s="10" t="s">
        <v>0</v>
      </c>
      <c r="F1966" s="10" t="s">
        <v>10</v>
      </c>
    </row>
    <row r="1967" spans="2:6">
      <c r="B1967" s="41">
        <v>44994.680627048612</v>
      </c>
      <c r="C1967" s="17">
        <v>1</v>
      </c>
      <c r="D1967" s="18">
        <v>18.41</v>
      </c>
      <c r="E1967" s="10" t="s">
        <v>0</v>
      </c>
      <c r="F1967" s="10" t="s">
        <v>10</v>
      </c>
    </row>
    <row r="1968" spans="2:6">
      <c r="B1968" s="41">
        <v>44994.680627048612</v>
      </c>
      <c r="C1968" s="17">
        <v>4</v>
      </c>
      <c r="D1968" s="18">
        <v>18.41</v>
      </c>
      <c r="E1968" s="10" t="s">
        <v>0</v>
      </c>
      <c r="F1968" s="10" t="s">
        <v>10</v>
      </c>
    </row>
    <row r="1969" spans="2:6">
      <c r="B1969" s="41">
        <v>44994.680627048612</v>
      </c>
      <c r="C1969" s="17">
        <v>15</v>
      </c>
      <c r="D1969" s="18">
        <v>18.41</v>
      </c>
      <c r="E1969" s="10" t="s">
        <v>0</v>
      </c>
      <c r="F1969" s="10" t="s">
        <v>10</v>
      </c>
    </row>
    <row r="1970" spans="2:6">
      <c r="B1970" s="41">
        <v>44994.680627083333</v>
      </c>
      <c r="C1970" s="17">
        <v>5</v>
      </c>
      <c r="D1970" s="18">
        <v>18.41</v>
      </c>
      <c r="E1970" s="10" t="s">
        <v>0</v>
      </c>
      <c r="F1970" s="10" t="s">
        <v>10</v>
      </c>
    </row>
    <row r="1971" spans="2:6">
      <c r="B1971" s="41">
        <v>44994.680627083333</v>
      </c>
      <c r="C1971" s="17">
        <v>6</v>
      </c>
      <c r="D1971" s="18">
        <v>18.41</v>
      </c>
      <c r="E1971" s="10" t="s">
        <v>0</v>
      </c>
      <c r="F1971" s="10" t="s">
        <v>10</v>
      </c>
    </row>
    <row r="1972" spans="2:6">
      <c r="B1972" s="41">
        <v>44994.680627118054</v>
      </c>
      <c r="C1972" s="17">
        <v>9</v>
      </c>
      <c r="D1972" s="18">
        <v>18.41</v>
      </c>
      <c r="E1972" s="10" t="s">
        <v>0</v>
      </c>
      <c r="F1972" s="10" t="s">
        <v>10</v>
      </c>
    </row>
    <row r="1973" spans="2:6">
      <c r="B1973" s="41">
        <v>44994.680627118054</v>
      </c>
      <c r="C1973" s="17">
        <v>16</v>
      </c>
      <c r="D1973" s="18">
        <v>18.41</v>
      </c>
      <c r="E1973" s="10" t="s">
        <v>0</v>
      </c>
      <c r="F1973" s="10" t="s">
        <v>10</v>
      </c>
    </row>
    <row r="1974" spans="2:6">
      <c r="B1974" s="41">
        <v>44994.680627164351</v>
      </c>
      <c r="C1974" s="17">
        <v>2</v>
      </c>
      <c r="D1974" s="18">
        <v>18.41</v>
      </c>
      <c r="E1974" s="10" t="s">
        <v>0</v>
      </c>
      <c r="F1974" s="10" t="s">
        <v>10</v>
      </c>
    </row>
    <row r="1975" spans="2:6">
      <c r="B1975" s="41">
        <v>44994.680627164351</v>
      </c>
      <c r="C1975" s="17">
        <v>6</v>
      </c>
      <c r="D1975" s="18">
        <v>18.41</v>
      </c>
      <c r="E1975" s="10" t="s">
        <v>0</v>
      </c>
      <c r="F1975" s="10" t="s">
        <v>10</v>
      </c>
    </row>
    <row r="1976" spans="2:6">
      <c r="B1976" s="41">
        <v>44994.680627164351</v>
      </c>
      <c r="C1976" s="17">
        <v>8</v>
      </c>
      <c r="D1976" s="18">
        <v>18.41</v>
      </c>
      <c r="E1976" s="10" t="s">
        <v>0</v>
      </c>
      <c r="F1976" s="10" t="s">
        <v>10</v>
      </c>
    </row>
    <row r="1977" spans="2:6">
      <c r="B1977" s="41">
        <v>44994.680627199072</v>
      </c>
      <c r="C1977" s="17">
        <v>1</v>
      </c>
      <c r="D1977" s="18">
        <v>18.41</v>
      </c>
      <c r="E1977" s="10" t="s">
        <v>0</v>
      </c>
      <c r="F1977" s="10" t="s">
        <v>10</v>
      </c>
    </row>
    <row r="1978" spans="2:6">
      <c r="B1978" s="41">
        <v>44994.680627199072</v>
      </c>
      <c r="C1978" s="17">
        <v>12</v>
      </c>
      <c r="D1978" s="18">
        <v>18.41</v>
      </c>
      <c r="E1978" s="10" t="s">
        <v>0</v>
      </c>
      <c r="F1978" s="10" t="s">
        <v>10</v>
      </c>
    </row>
    <row r="1979" spans="2:6">
      <c r="B1979" s="41">
        <v>44994.6806272338</v>
      </c>
      <c r="C1979" s="17">
        <v>10</v>
      </c>
      <c r="D1979" s="18">
        <v>18.41</v>
      </c>
      <c r="E1979" s="10" t="s">
        <v>0</v>
      </c>
      <c r="F1979" s="10" t="s">
        <v>10</v>
      </c>
    </row>
    <row r="1980" spans="2:6">
      <c r="B1980" s="41">
        <v>44994.6806272338</v>
      </c>
      <c r="C1980" s="17">
        <v>1</v>
      </c>
      <c r="D1980" s="18">
        <v>18.41</v>
      </c>
      <c r="E1980" s="10" t="s">
        <v>0</v>
      </c>
      <c r="F1980" s="10" t="s">
        <v>10</v>
      </c>
    </row>
    <row r="1981" spans="2:6">
      <c r="B1981" s="41">
        <v>44994.6806272338</v>
      </c>
      <c r="C1981" s="17">
        <v>14</v>
      </c>
      <c r="D1981" s="18">
        <v>18.41</v>
      </c>
      <c r="E1981" s="10" t="s">
        <v>0</v>
      </c>
      <c r="F1981" s="10" t="s">
        <v>10</v>
      </c>
    </row>
    <row r="1982" spans="2:6">
      <c r="B1982" s="41">
        <v>44994.68062728009</v>
      </c>
      <c r="C1982" s="17">
        <v>1</v>
      </c>
      <c r="D1982" s="18">
        <v>18.41</v>
      </c>
      <c r="E1982" s="10" t="s">
        <v>0</v>
      </c>
      <c r="F1982" s="10" t="s">
        <v>10</v>
      </c>
    </row>
    <row r="1983" spans="2:6">
      <c r="B1983" s="41">
        <v>44994.68062728009</v>
      </c>
      <c r="C1983" s="17">
        <v>1</v>
      </c>
      <c r="D1983" s="18">
        <v>18.41</v>
      </c>
      <c r="E1983" s="10" t="s">
        <v>0</v>
      </c>
      <c r="F1983" s="10" t="s">
        <v>10</v>
      </c>
    </row>
    <row r="1984" spans="2:6">
      <c r="B1984" s="41">
        <v>44994.68062728009</v>
      </c>
      <c r="C1984" s="17">
        <v>2</v>
      </c>
      <c r="D1984" s="18">
        <v>18.41</v>
      </c>
      <c r="E1984" s="10" t="s">
        <v>0</v>
      </c>
      <c r="F1984" s="10" t="s">
        <v>10</v>
      </c>
    </row>
    <row r="1985" spans="2:6">
      <c r="B1985" s="41">
        <v>44994.680627314818</v>
      </c>
      <c r="C1985" s="17">
        <v>3</v>
      </c>
      <c r="D1985" s="18">
        <v>18.41</v>
      </c>
      <c r="E1985" s="10" t="s">
        <v>0</v>
      </c>
      <c r="F1985" s="10" t="s">
        <v>10</v>
      </c>
    </row>
    <row r="1986" spans="2:6">
      <c r="B1986" s="41">
        <v>44994.680627314818</v>
      </c>
      <c r="C1986" s="17">
        <v>1</v>
      </c>
      <c r="D1986" s="18">
        <v>18.41</v>
      </c>
      <c r="E1986" s="10" t="s">
        <v>0</v>
      </c>
      <c r="F1986" s="10" t="s">
        <v>10</v>
      </c>
    </row>
    <row r="1987" spans="2:6">
      <c r="B1987" s="41">
        <v>44994.680627349539</v>
      </c>
      <c r="C1987" s="17">
        <v>11</v>
      </c>
      <c r="D1987" s="18">
        <v>18.41</v>
      </c>
      <c r="E1987" s="10" t="s">
        <v>0</v>
      </c>
      <c r="F1987" s="10" t="s">
        <v>10</v>
      </c>
    </row>
    <row r="1988" spans="2:6">
      <c r="B1988" s="41">
        <v>44994.680627349539</v>
      </c>
      <c r="C1988" s="17">
        <v>7</v>
      </c>
      <c r="D1988" s="18">
        <v>18.41</v>
      </c>
      <c r="E1988" s="10" t="s">
        <v>0</v>
      </c>
      <c r="F1988" s="10" t="s">
        <v>10</v>
      </c>
    </row>
    <row r="1989" spans="2:6">
      <c r="B1989" s="41">
        <v>44994.680627395835</v>
      </c>
      <c r="C1989" s="17">
        <v>5</v>
      </c>
      <c r="D1989" s="18">
        <v>18.41</v>
      </c>
      <c r="E1989" s="10" t="s">
        <v>0</v>
      </c>
      <c r="F1989" s="10" t="s">
        <v>10</v>
      </c>
    </row>
    <row r="1990" spans="2:6">
      <c r="B1990" s="41">
        <v>44994.680627395835</v>
      </c>
      <c r="C1990" s="17">
        <v>8</v>
      </c>
      <c r="D1990" s="18">
        <v>18.41</v>
      </c>
      <c r="E1990" s="10" t="s">
        <v>0</v>
      </c>
      <c r="F1990" s="10" t="s">
        <v>10</v>
      </c>
    </row>
    <row r="1991" spans="2:6">
      <c r="B1991" s="41">
        <v>44994.680627395835</v>
      </c>
      <c r="C1991" s="17">
        <v>9</v>
      </c>
      <c r="D1991" s="18">
        <v>18.41</v>
      </c>
      <c r="E1991" s="10" t="s">
        <v>0</v>
      </c>
      <c r="F1991" s="10" t="s">
        <v>10</v>
      </c>
    </row>
    <row r="1992" spans="2:6">
      <c r="B1992" s="41">
        <v>44994.680627430556</v>
      </c>
      <c r="C1992" s="17">
        <v>7</v>
      </c>
      <c r="D1992" s="18">
        <v>18.41</v>
      </c>
      <c r="E1992" s="10" t="s">
        <v>0</v>
      </c>
      <c r="F1992" s="10" t="s">
        <v>10</v>
      </c>
    </row>
    <row r="1993" spans="2:6">
      <c r="B1993" s="41">
        <v>44994.680627430556</v>
      </c>
      <c r="C1993" s="17">
        <v>4</v>
      </c>
      <c r="D1993" s="18">
        <v>18.41</v>
      </c>
      <c r="E1993" s="10" t="s">
        <v>0</v>
      </c>
      <c r="F1993" s="10" t="s">
        <v>10</v>
      </c>
    </row>
    <row r="1994" spans="2:6">
      <c r="B1994" s="41">
        <v>44994.680627465277</v>
      </c>
      <c r="C1994" s="17">
        <v>6</v>
      </c>
      <c r="D1994" s="18">
        <v>18.41</v>
      </c>
      <c r="E1994" s="10" t="s">
        <v>0</v>
      </c>
      <c r="F1994" s="10" t="s">
        <v>10</v>
      </c>
    </row>
    <row r="1995" spans="2:6">
      <c r="B1995" s="41">
        <v>44994.680627465277</v>
      </c>
      <c r="C1995" s="17">
        <v>1</v>
      </c>
      <c r="D1995" s="18">
        <v>18.41</v>
      </c>
      <c r="E1995" s="10" t="s">
        <v>0</v>
      </c>
      <c r="F1995" s="10" t="s">
        <v>10</v>
      </c>
    </row>
    <row r="1996" spans="2:6">
      <c r="B1996" s="41">
        <v>44994.680627511574</v>
      </c>
      <c r="C1996" s="17">
        <v>11</v>
      </c>
      <c r="D1996" s="18">
        <v>18.41</v>
      </c>
      <c r="E1996" s="10" t="s">
        <v>0</v>
      </c>
      <c r="F1996" s="10" t="s">
        <v>10</v>
      </c>
    </row>
    <row r="1997" spans="2:6">
      <c r="B1997" s="41">
        <v>44994.680627511574</v>
      </c>
      <c r="C1997" s="17">
        <v>9</v>
      </c>
      <c r="D1997" s="18">
        <v>18.41</v>
      </c>
      <c r="E1997" s="10" t="s">
        <v>0</v>
      </c>
      <c r="F1997" s="10" t="s">
        <v>10</v>
      </c>
    </row>
    <row r="1998" spans="2:6">
      <c r="B1998" s="41">
        <v>44994.680627511574</v>
      </c>
      <c r="C1998" s="17">
        <v>1</v>
      </c>
      <c r="D1998" s="18">
        <v>18.41</v>
      </c>
      <c r="E1998" s="10" t="s">
        <v>0</v>
      </c>
      <c r="F1998" s="10" t="s">
        <v>10</v>
      </c>
    </row>
    <row r="1999" spans="2:6">
      <c r="B1999" s="41">
        <v>44994.680627546295</v>
      </c>
      <c r="C1999" s="17">
        <v>1</v>
      </c>
      <c r="D1999" s="18">
        <v>18.41</v>
      </c>
      <c r="E1999" s="10" t="s">
        <v>0</v>
      </c>
      <c r="F1999" s="10" t="s">
        <v>10</v>
      </c>
    </row>
    <row r="2000" spans="2:6">
      <c r="B2000" s="41">
        <v>44994.680627546295</v>
      </c>
      <c r="C2000" s="17">
        <v>10</v>
      </c>
      <c r="D2000" s="18">
        <v>18.41</v>
      </c>
      <c r="E2000" s="10" t="s">
        <v>0</v>
      </c>
      <c r="F2000" s="10" t="s">
        <v>10</v>
      </c>
    </row>
    <row r="2001" spans="2:6">
      <c r="B2001" s="41">
        <v>44994.680627581016</v>
      </c>
      <c r="C2001" s="17">
        <v>1</v>
      </c>
      <c r="D2001" s="18">
        <v>18.41</v>
      </c>
      <c r="E2001" s="10" t="s">
        <v>0</v>
      </c>
      <c r="F2001" s="10" t="s">
        <v>10</v>
      </c>
    </row>
    <row r="2002" spans="2:6">
      <c r="B2002" s="41">
        <v>44994.680627581016</v>
      </c>
      <c r="C2002" s="17">
        <v>1</v>
      </c>
      <c r="D2002" s="18">
        <v>18.41</v>
      </c>
      <c r="E2002" s="10" t="s">
        <v>0</v>
      </c>
      <c r="F2002" s="10" t="s">
        <v>10</v>
      </c>
    </row>
    <row r="2003" spans="2:6">
      <c r="B2003" s="41">
        <v>44994.680627627313</v>
      </c>
      <c r="C2003" s="17">
        <v>1</v>
      </c>
      <c r="D2003" s="18">
        <v>18.41</v>
      </c>
      <c r="E2003" s="10" t="s">
        <v>0</v>
      </c>
      <c r="F2003" s="10" t="s">
        <v>10</v>
      </c>
    </row>
    <row r="2004" spans="2:6">
      <c r="B2004" s="41">
        <v>44994.680627627313</v>
      </c>
      <c r="C2004" s="17">
        <v>2</v>
      </c>
      <c r="D2004" s="18">
        <v>18.41</v>
      </c>
      <c r="E2004" s="10" t="s">
        <v>0</v>
      </c>
      <c r="F2004" s="10" t="s">
        <v>10</v>
      </c>
    </row>
    <row r="2005" spans="2:6">
      <c r="B2005" s="41">
        <v>44994.680627627313</v>
      </c>
      <c r="C2005" s="17">
        <v>4</v>
      </c>
      <c r="D2005" s="18">
        <v>18.41</v>
      </c>
      <c r="E2005" s="10" t="s">
        <v>0</v>
      </c>
      <c r="F2005" s="10" t="s">
        <v>10</v>
      </c>
    </row>
    <row r="2006" spans="2:6">
      <c r="B2006" s="41">
        <v>44994.680627662034</v>
      </c>
      <c r="C2006" s="17">
        <v>1</v>
      </c>
      <c r="D2006" s="18">
        <v>18.41</v>
      </c>
      <c r="E2006" s="10" t="s">
        <v>0</v>
      </c>
      <c r="F2006" s="10" t="s">
        <v>10</v>
      </c>
    </row>
    <row r="2007" spans="2:6">
      <c r="B2007" s="41">
        <v>44994.680627662034</v>
      </c>
      <c r="C2007" s="17">
        <v>13</v>
      </c>
      <c r="D2007" s="18">
        <v>18.41</v>
      </c>
      <c r="E2007" s="10" t="s">
        <v>0</v>
      </c>
      <c r="F2007" s="10" t="s">
        <v>10</v>
      </c>
    </row>
    <row r="2008" spans="2:6">
      <c r="B2008" s="41">
        <v>44994.680627696762</v>
      </c>
      <c r="C2008" s="17">
        <v>1</v>
      </c>
      <c r="D2008" s="18">
        <v>18.41</v>
      </c>
      <c r="E2008" s="10" t="s">
        <v>0</v>
      </c>
      <c r="F2008" s="10" t="s">
        <v>10</v>
      </c>
    </row>
    <row r="2009" spans="2:6">
      <c r="B2009" s="41">
        <v>44994.68162260417</v>
      </c>
      <c r="C2009" s="17">
        <v>1</v>
      </c>
      <c r="D2009" s="18">
        <v>18.41</v>
      </c>
      <c r="E2009" s="10" t="s">
        <v>0</v>
      </c>
      <c r="F2009" s="10" t="s">
        <v>10</v>
      </c>
    </row>
    <row r="2010" spans="2:6">
      <c r="B2010" s="41">
        <v>44994.682061689811</v>
      </c>
      <c r="C2010" s="17">
        <v>1</v>
      </c>
      <c r="D2010" s="18">
        <v>18.41</v>
      </c>
      <c r="E2010" s="10" t="s">
        <v>0</v>
      </c>
      <c r="F2010" s="10" t="s">
        <v>10</v>
      </c>
    </row>
    <row r="2011" spans="2:6">
      <c r="B2011" s="41">
        <v>44994.682134525465</v>
      </c>
      <c r="C2011" s="17">
        <v>3</v>
      </c>
      <c r="D2011" s="18">
        <v>18.41</v>
      </c>
      <c r="E2011" s="10" t="s">
        <v>0</v>
      </c>
      <c r="F2011" s="10" t="s">
        <v>10</v>
      </c>
    </row>
    <row r="2012" spans="2:6">
      <c r="B2012" s="41">
        <v>44994.682162928242</v>
      </c>
      <c r="C2012" s="17">
        <v>5</v>
      </c>
      <c r="D2012" s="18">
        <v>18.41</v>
      </c>
      <c r="E2012" s="10" t="s">
        <v>0</v>
      </c>
      <c r="F2012" s="10" t="s">
        <v>10</v>
      </c>
    </row>
    <row r="2013" spans="2:6">
      <c r="B2013" s="41">
        <v>44994.682522881943</v>
      </c>
      <c r="C2013" s="17">
        <v>1</v>
      </c>
      <c r="D2013" s="18">
        <v>18.41</v>
      </c>
      <c r="E2013" s="10" t="s">
        <v>0</v>
      </c>
      <c r="F2013" s="10" t="s">
        <v>10</v>
      </c>
    </row>
    <row r="2014" spans="2:6">
      <c r="B2014" s="41">
        <v>44994.682919791667</v>
      </c>
      <c r="C2014" s="17">
        <v>12</v>
      </c>
      <c r="D2014" s="18">
        <v>18.41</v>
      </c>
      <c r="E2014" s="10" t="s">
        <v>0</v>
      </c>
      <c r="F2014" s="10" t="s">
        <v>10</v>
      </c>
    </row>
    <row r="2015" spans="2:6">
      <c r="B2015" s="41">
        <v>44994.682919826388</v>
      </c>
      <c r="C2015" s="17">
        <v>1</v>
      </c>
      <c r="D2015" s="18">
        <v>18.41</v>
      </c>
      <c r="E2015" s="10" t="s">
        <v>0</v>
      </c>
      <c r="F2015" s="10" t="s">
        <v>10</v>
      </c>
    </row>
    <row r="2016" spans="2:6">
      <c r="B2016" s="41">
        <v>44994.682919826388</v>
      </c>
      <c r="C2016" s="17">
        <v>13</v>
      </c>
      <c r="D2016" s="18">
        <v>18.41</v>
      </c>
      <c r="E2016" s="10" t="s">
        <v>0</v>
      </c>
      <c r="F2016" s="10" t="s">
        <v>10</v>
      </c>
    </row>
    <row r="2017" spans="2:6">
      <c r="B2017" s="41">
        <v>44994.682919872685</v>
      </c>
      <c r="C2017" s="17">
        <v>1</v>
      </c>
      <c r="D2017" s="18">
        <v>18.41</v>
      </c>
      <c r="E2017" s="10" t="s">
        <v>0</v>
      </c>
      <c r="F2017" s="10" t="s">
        <v>10</v>
      </c>
    </row>
    <row r="2018" spans="2:6">
      <c r="B2018" s="41">
        <v>44994.682919872685</v>
      </c>
      <c r="C2018" s="17">
        <v>4</v>
      </c>
      <c r="D2018" s="18">
        <v>18.41</v>
      </c>
      <c r="E2018" s="10" t="s">
        <v>0</v>
      </c>
      <c r="F2018" s="10" t="s">
        <v>10</v>
      </c>
    </row>
    <row r="2019" spans="2:6">
      <c r="B2019" s="41">
        <v>44994.683067557868</v>
      </c>
      <c r="C2019" s="17">
        <v>12</v>
      </c>
      <c r="D2019" s="18">
        <v>18.41</v>
      </c>
      <c r="E2019" s="10" t="s">
        <v>0</v>
      </c>
      <c r="F2019" s="10" t="s">
        <v>10</v>
      </c>
    </row>
    <row r="2020" spans="2:6">
      <c r="B2020" s="41">
        <v>44994.683067557868</v>
      </c>
      <c r="C2020" s="17">
        <v>9</v>
      </c>
      <c r="D2020" s="18">
        <v>18.41</v>
      </c>
      <c r="E2020" s="10" t="s">
        <v>0</v>
      </c>
      <c r="F2020" s="10" t="s">
        <v>10</v>
      </c>
    </row>
    <row r="2021" spans="2:6">
      <c r="B2021" s="41">
        <v>44994.683067592596</v>
      </c>
      <c r="C2021" s="17">
        <v>11</v>
      </c>
      <c r="D2021" s="18">
        <v>18.41</v>
      </c>
      <c r="E2021" s="10" t="s">
        <v>0</v>
      </c>
      <c r="F2021" s="10" t="s">
        <v>10</v>
      </c>
    </row>
    <row r="2022" spans="2:6">
      <c r="B2022" s="41">
        <v>44994.683121215276</v>
      </c>
      <c r="C2022" s="17">
        <v>1</v>
      </c>
      <c r="D2022" s="18">
        <v>18.41</v>
      </c>
      <c r="E2022" s="10" t="s">
        <v>0</v>
      </c>
      <c r="F2022" s="10" t="s">
        <v>10</v>
      </c>
    </row>
    <row r="2023" spans="2:6">
      <c r="B2023" s="41">
        <v>44994.683203553242</v>
      </c>
      <c r="C2023" s="17">
        <v>13</v>
      </c>
      <c r="D2023" s="18">
        <v>18.41</v>
      </c>
      <c r="E2023" s="10" t="s">
        <v>0</v>
      </c>
      <c r="F2023" s="10" t="s">
        <v>10</v>
      </c>
    </row>
    <row r="2024" spans="2:6">
      <c r="B2024" s="41">
        <v>44994.683651354164</v>
      </c>
      <c r="C2024" s="17">
        <v>12</v>
      </c>
      <c r="D2024" s="18">
        <v>18.41</v>
      </c>
      <c r="E2024" s="10" t="s">
        <v>0</v>
      </c>
      <c r="F2024" s="10" t="s">
        <v>10</v>
      </c>
    </row>
    <row r="2025" spans="2:6">
      <c r="B2025" s="41">
        <v>44994.683651354164</v>
      </c>
      <c r="C2025" s="17">
        <v>2</v>
      </c>
      <c r="D2025" s="18">
        <v>18.41</v>
      </c>
      <c r="E2025" s="10" t="s">
        <v>0</v>
      </c>
      <c r="F2025" s="10" t="s">
        <v>10</v>
      </c>
    </row>
    <row r="2026" spans="2:6">
      <c r="B2026" s="41">
        <v>44994.683695254629</v>
      </c>
      <c r="C2026" s="17">
        <v>10</v>
      </c>
      <c r="D2026" s="18">
        <v>18.41</v>
      </c>
      <c r="E2026" s="10" t="s">
        <v>0</v>
      </c>
      <c r="F2026" s="10" t="s">
        <v>10</v>
      </c>
    </row>
    <row r="2027" spans="2:6">
      <c r="B2027" s="41">
        <v>44994.68369528935</v>
      </c>
      <c r="C2027" s="17">
        <v>3</v>
      </c>
      <c r="D2027" s="18">
        <v>18.41</v>
      </c>
      <c r="E2027" s="10" t="s">
        <v>0</v>
      </c>
      <c r="F2027" s="10" t="s">
        <v>10</v>
      </c>
    </row>
    <row r="2028" spans="2:6">
      <c r="B2028" s="41">
        <v>44994.683762002314</v>
      </c>
      <c r="C2028" s="17">
        <v>12</v>
      </c>
      <c r="D2028" s="18">
        <v>18.41</v>
      </c>
      <c r="E2028" s="10" t="s">
        <v>0</v>
      </c>
      <c r="F2028" s="10" t="s">
        <v>10</v>
      </c>
    </row>
    <row r="2029" spans="2:6">
      <c r="B2029" s="41">
        <v>44994.684275694446</v>
      </c>
      <c r="C2029" s="17">
        <v>1</v>
      </c>
      <c r="D2029" s="18">
        <v>18.41</v>
      </c>
      <c r="E2029" s="10" t="s">
        <v>0</v>
      </c>
      <c r="F2029" s="10" t="s">
        <v>10</v>
      </c>
    </row>
    <row r="2030" spans="2:6">
      <c r="B2030" s="41">
        <v>44994.684275729167</v>
      </c>
      <c r="C2030" s="17">
        <v>5</v>
      </c>
      <c r="D2030" s="18">
        <v>18.41</v>
      </c>
      <c r="E2030" s="10" t="s">
        <v>0</v>
      </c>
      <c r="F2030" s="10" t="s">
        <v>10</v>
      </c>
    </row>
    <row r="2031" spans="2:6">
      <c r="B2031" s="41">
        <v>44994.684275729167</v>
      </c>
      <c r="C2031" s="17">
        <v>6</v>
      </c>
      <c r="D2031" s="18">
        <v>18.41</v>
      </c>
      <c r="E2031" s="10" t="s">
        <v>0</v>
      </c>
      <c r="F2031" s="10" t="s">
        <v>10</v>
      </c>
    </row>
    <row r="2032" spans="2:6">
      <c r="B2032" s="41">
        <v>44994.684275775464</v>
      </c>
      <c r="C2032" s="17">
        <v>11</v>
      </c>
      <c r="D2032" s="18">
        <v>18.41</v>
      </c>
      <c r="E2032" s="10" t="s">
        <v>0</v>
      </c>
      <c r="F2032" s="10" t="s">
        <v>10</v>
      </c>
    </row>
    <row r="2033" spans="2:6">
      <c r="B2033" s="41">
        <v>44994.684275810185</v>
      </c>
      <c r="C2033" s="17">
        <v>4</v>
      </c>
      <c r="D2033" s="18">
        <v>18.399999999999999</v>
      </c>
      <c r="E2033" s="10" t="s">
        <v>0</v>
      </c>
      <c r="F2033" s="10" t="s">
        <v>10</v>
      </c>
    </row>
    <row r="2034" spans="2:6">
      <c r="B2034" s="41">
        <v>44994.684275844906</v>
      </c>
      <c r="C2034" s="17">
        <v>3</v>
      </c>
      <c r="D2034" s="18">
        <v>18.399999999999999</v>
      </c>
      <c r="E2034" s="10" t="s">
        <v>0</v>
      </c>
      <c r="F2034" s="10" t="s">
        <v>10</v>
      </c>
    </row>
    <row r="2035" spans="2:6">
      <c r="B2035" s="41">
        <v>44994.684275891203</v>
      </c>
      <c r="C2035" s="17">
        <v>1</v>
      </c>
      <c r="D2035" s="18">
        <v>18.399999999999999</v>
      </c>
      <c r="E2035" s="10" t="s">
        <v>0</v>
      </c>
      <c r="F2035" s="10" t="s">
        <v>10</v>
      </c>
    </row>
    <row r="2036" spans="2:6">
      <c r="B2036" s="41">
        <v>44994.684275891203</v>
      </c>
      <c r="C2036" s="17">
        <v>9</v>
      </c>
      <c r="D2036" s="18">
        <v>18.399999999999999</v>
      </c>
      <c r="E2036" s="10" t="s">
        <v>0</v>
      </c>
      <c r="F2036" s="10" t="s">
        <v>10</v>
      </c>
    </row>
    <row r="2037" spans="2:6">
      <c r="B2037" s="41">
        <v>44994.684275925923</v>
      </c>
      <c r="C2037" s="17">
        <v>1</v>
      </c>
      <c r="D2037" s="18">
        <v>18.399999999999999</v>
      </c>
      <c r="E2037" s="10" t="s">
        <v>0</v>
      </c>
      <c r="F2037" s="10" t="s">
        <v>10</v>
      </c>
    </row>
    <row r="2038" spans="2:6">
      <c r="B2038" s="41">
        <v>44994.684275925923</v>
      </c>
      <c r="C2038" s="17">
        <v>12</v>
      </c>
      <c r="D2038" s="18">
        <v>18.399999999999999</v>
      </c>
      <c r="E2038" s="10" t="s">
        <v>0</v>
      </c>
      <c r="F2038" s="10" t="s">
        <v>10</v>
      </c>
    </row>
    <row r="2039" spans="2:6">
      <c r="B2039" s="41">
        <v>44994.684275960652</v>
      </c>
      <c r="C2039" s="17">
        <v>1</v>
      </c>
      <c r="D2039" s="18">
        <v>18.399999999999999</v>
      </c>
      <c r="E2039" s="10" t="s">
        <v>0</v>
      </c>
      <c r="F2039" s="10" t="s">
        <v>10</v>
      </c>
    </row>
    <row r="2040" spans="2:6">
      <c r="B2040" s="41">
        <v>44994.684275960652</v>
      </c>
      <c r="C2040" s="17">
        <v>5</v>
      </c>
      <c r="D2040" s="18">
        <v>18.399999999999999</v>
      </c>
      <c r="E2040" s="10" t="s">
        <v>0</v>
      </c>
      <c r="F2040" s="10" t="s">
        <v>10</v>
      </c>
    </row>
    <row r="2041" spans="2:6">
      <c r="B2041" s="41">
        <v>44994.684275960652</v>
      </c>
      <c r="C2041" s="17">
        <v>13</v>
      </c>
      <c r="D2041" s="18">
        <v>18.399999999999999</v>
      </c>
      <c r="E2041" s="10" t="s">
        <v>0</v>
      </c>
      <c r="F2041" s="10" t="s">
        <v>10</v>
      </c>
    </row>
    <row r="2042" spans="2:6">
      <c r="B2042" s="41">
        <v>44994.684276006941</v>
      </c>
      <c r="C2042" s="17">
        <v>1</v>
      </c>
      <c r="D2042" s="18">
        <v>18.399999999999999</v>
      </c>
      <c r="E2042" s="10" t="s">
        <v>0</v>
      </c>
      <c r="F2042" s="10" t="s">
        <v>10</v>
      </c>
    </row>
    <row r="2043" spans="2:6">
      <c r="B2043" s="41">
        <v>44994.684276006941</v>
      </c>
      <c r="C2043" s="17">
        <v>15</v>
      </c>
      <c r="D2043" s="18">
        <v>18.399999999999999</v>
      </c>
      <c r="E2043" s="10" t="s">
        <v>0</v>
      </c>
      <c r="F2043" s="10" t="s">
        <v>10</v>
      </c>
    </row>
    <row r="2044" spans="2:6">
      <c r="B2044" s="41">
        <v>44994.684276041669</v>
      </c>
      <c r="C2044" s="17">
        <v>13</v>
      </c>
      <c r="D2044" s="18">
        <v>18.399999999999999</v>
      </c>
      <c r="E2044" s="10" t="s">
        <v>0</v>
      </c>
      <c r="F2044" s="10" t="s">
        <v>10</v>
      </c>
    </row>
    <row r="2045" spans="2:6">
      <c r="B2045" s="41">
        <v>44994.684276041669</v>
      </c>
      <c r="C2045" s="17">
        <v>1</v>
      </c>
      <c r="D2045" s="18">
        <v>18.399999999999999</v>
      </c>
      <c r="E2045" s="10" t="s">
        <v>0</v>
      </c>
      <c r="F2045" s="10" t="s">
        <v>10</v>
      </c>
    </row>
    <row r="2046" spans="2:6">
      <c r="B2046" s="41">
        <v>44994.68427607639</v>
      </c>
      <c r="C2046" s="17">
        <v>1</v>
      </c>
      <c r="D2046" s="18">
        <v>18.399999999999999</v>
      </c>
      <c r="E2046" s="10" t="s">
        <v>0</v>
      </c>
      <c r="F2046" s="10" t="s">
        <v>10</v>
      </c>
    </row>
    <row r="2047" spans="2:6">
      <c r="B2047" s="41">
        <v>44994.68427607639</v>
      </c>
      <c r="C2047" s="17">
        <v>7</v>
      </c>
      <c r="D2047" s="18">
        <v>18.399999999999999</v>
      </c>
      <c r="E2047" s="10" t="s">
        <v>0</v>
      </c>
      <c r="F2047" s="10" t="s">
        <v>10</v>
      </c>
    </row>
    <row r="2048" spans="2:6">
      <c r="B2048" s="41">
        <v>44994.68427607639</v>
      </c>
      <c r="C2048" s="17">
        <v>5</v>
      </c>
      <c r="D2048" s="18">
        <v>18.399999999999999</v>
      </c>
      <c r="E2048" s="10" t="s">
        <v>0</v>
      </c>
      <c r="F2048" s="10" t="s">
        <v>10</v>
      </c>
    </row>
    <row r="2049" spans="2:6">
      <c r="B2049" s="41">
        <v>44994.684294872684</v>
      </c>
      <c r="C2049" s="17">
        <v>1</v>
      </c>
      <c r="D2049" s="18">
        <v>18.399999999999999</v>
      </c>
      <c r="E2049" s="10" t="s">
        <v>0</v>
      </c>
      <c r="F2049" s="10" t="s">
        <v>10</v>
      </c>
    </row>
    <row r="2050" spans="2:6">
      <c r="B2050" s="41">
        <v>44994.684811770836</v>
      </c>
      <c r="C2050" s="17">
        <v>4</v>
      </c>
      <c r="D2050" s="18">
        <v>18.399999999999999</v>
      </c>
      <c r="E2050" s="10" t="s">
        <v>0</v>
      </c>
      <c r="F2050" s="10" t="s">
        <v>10</v>
      </c>
    </row>
    <row r="2051" spans="2:6">
      <c r="B2051" s="41">
        <v>44994.684811805557</v>
      </c>
      <c r="C2051" s="17">
        <v>1</v>
      </c>
      <c r="D2051" s="18">
        <v>18.399999999999999</v>
      </c>
      <c r="E2051" s="10" t="s">
        <v>0</v>
      </c>
      <c r="F2051" s="10" t="s">
        <v>10</v>
      </c>
    </row>
    <row r="2052" spans="2:6">
      <c r="B2052" s="41">
        <v>44994.684811805557</v>
      </c>
      <c r="C2052" s="17">
        <v>3</v>
      </c>
      <c r="D2052" s="18">
        <v>18.399999999999999</v>
      </c>
      <c r="E2052" s="10" t="s">
        <v>0</v>
      </c>
      <c r="F2052" s="10" t="s">
        <v>10</v>
      </c>
    </row>
    <row r="2053" spans="2:6">
      <c r="B2053" s="41">
        <v>44994.684954398152</v>
      </c>
      <c r="C2053" s="17">
        <v>2</v>
      </c>
      <c r="D2053" s="18">
        <v>18.39</v>
      </c>
      <c r="E2053" s="10" t="s">
        <v>0</v>
      </c>
      <c r="F2053" s="10" t="s">
        <v>10</v>
      </c>
    </row>
    <row r="2054" spans="2:6">
      <c r="B2054" s="41">
        <v>44994.684954432872</v>
      </c>
      <c r="C2054" s="17">
        <v>1</v>
      </c>
      <c r="D2054" s="18">
        <v>18.39</v>
      </c>
      <c r="E2054" s="10" t="s">
        <v>0</v>
      </c>
      <c r="F2054" s="10" t="s">
        <v>10</v>
      </c>
    </row>
    <row r="2055" spans="2:6">
      <c r="B2055" s="41">
        <v>44994.684954432872</v>
      </c>
      <c r="C2055" s="17">
        <v>2</v>
      </c>
      <c r="D2055" s="18">
        <v>18.39</v>
      </c>
      <c r="E2055" s="10" t="s">
        <v>0</v>
      </c>
      <c r="F2055" s="10" t="s">
        <v>10</v>
      </c>
    </row>
    <row r="2056" spans="2:6">
      <c r="B2056" s="41">
        <v>44994.684954479169</v>
      </c>
      <c r="C2056" s="17">
        <v>3</v>
      </c>
      <c r="D2056" s="18">
        <v>18.39</v>
      </c>
      <c r="E2056" s="10" t="s">
        <v>0</v>
      </c>
      <c r="F2056" s="10" t="s">
        <v>10</v>
      </c>
    </row>
    <row r="2057" spans="2:6">
      <c r="B2057" s="41">
        <v>44994.684954479169</v>
      </c>
      <c r="C2057" s="17">
        <v>5</v>
      </c>
      <c r="D2057" s="18">
        <v>18.39</v>
      </c>
      <c r="E2057" s="10" t="s">
        <v>0</v>
      </c>
      <c r="F2057" s="10" t="s">
        <v>10</v>
      </c>
    </row>
    <row r="2058" spans="2:6">
      <c r="B2058" s="41">
        <v>44994.685277581018</v>
      </c>
      <c r="C2058" s="17">
        <v>8</v>
      </c>
      <c r="D2058" s="18">
        <v>18.38</v>
      </c>
      <c r="E2058" s="10" t="s">
        <v>0</v>
      </c>
      <c r="F2058" s="10" t="s">
        <v>10</v>
      </c>
    </row>
    <row r="2059" spans="2:6">
      <c r="B2059" s="41">
        <v>44994.685277627315</v>
      </c>
      <c r="C2059" s="17">
        <v>7</v>
      </c>
      <c r="D2059" s="18">
        <v>18.38</v>
      </c>
      <c r="E2059" s="10" t="s">
        <v>0</v>
      </c>
      <c r="F2059" s="10" t="s">
        <v>10</v>
      </c>
    </row>
    <row r="2060" spans="2:6">
      <c r="B2060" s="41">
        <v>44994.685277696757</v>
      </c>
      <c r="C2060" s="17">
        <v>7</v>
      </c>
      <c r="D2060" s="18">
        <v>18.38</v>
      </c>
      <c r="E2060" s="10" t="s">
        <v>0</v>
      </c>
      <c r="F2060" s="10" t="s">
        <v>10</v>
      </c>
    </row>
    <row r="2061" spans="2:6">
      <c r="B2061" s="41">
        <v>44994.685277696757</v>
      </c>
      <c r="C2061" s="17">
        <v>7</v>
      </c>
      <c r="D2061" s="18">
        <v>18.38</v>
      </c>
      <c r="E2061" s="10" t="s">
        <v>0</v>
      </c>
      <c r="F2061" s="10" t="s">
        <v>10</v>
      </c>
    </row>
    <row r="2062" spans="2:6">
      <c r="B2062" s="41">
        <v>44994.685277743054</v>
      </c>
      <c r="C2062" s="17">
        <v>7</v>
      </c>
      <c r="D2062" s="18">
        <v>18.38</v>
      </c>
      <c r="E2062" s="10" t="s">
        <v>0</v>
      </c>
      <c r="F2062" s="10" t="s">
        <v>10</v>
      </c>
    </row>
    <row r="2063" spans="2:6">
      <c r="B2063" s="41">
        <v>44994.685277743054</v>
      </c>
      <c r="C2063" s="17">
        <v>7</v>
      </c>
      <c r="D2063" s="18">
        <v>18.38</v>
      </c>
      <c r="E2063" s="10" t="s">
        <v>0</v>
      </c>
      <c r="F2063" s="10" t="s">
        <v>10</v>
      </c>
    </row>
    <row r="2064" spans="2:6">
      <c r="B2064" s="41">
        <v>44994.685277743054</v>
      </c>
      <c r="C2064" s="17">
        <v>7</v>
      </c>
      <c r="D2064" s="18">
        <v>18.38</v>
      </c>
      <c r="E2064" s="10" t="s">
        <v>0</v>
      </c>
      <c r="F2064" s="10" t="s">
        <v>10</v>
      </c>
    </row>
    <row r="2065" spans="2:6">
      <c r="B2065" s="41">
        <v>44994.685277777775</v>
      </c>
      <c r="C2065" s="17">
        <v>7</v>
      </c>
      <c r="D2065" s="18">
        <v>18.38</v>
      </c>
      <c r="E2065" s="10" t="s">
        <v>0</v>
      </c>
      <c r="F2065" s="10" t="s">
        <v>10</v>
      </c>
    </row>
    <row r="2066" spans="2:6">
      <c r="B2066" s="41">
        <v>44994.685277777775</v>
      </c>
      <c r="C2066" s="17">
        <v>14</v>
      </c>
      <c r="D2066" s="18">
        <v>18.38</v>
      </c>
      <c r="E2066" s="10" t="s">
        <v>0</v>
      </c>
      <c r="F2066" s="10" t="s">
        <v>10</v>
      </c>
    </row>
    <row r="2067" spans="2:6">
      <c r="B2067" s="41">
        <v>44994.685277812503</v>
      </c>
      <c r="C2067" s="17">
        <v>7</v>
      </c>
      <c r="D2067" s="18">
        <v>18.38</v>
      </c>
      <c r="E2067" s="10" t="s">
        <v>0</v>
      </c>
      <c r="F2067" s="10" t="s">
        <v>10</v>
      </c>
    </row>
    <row r="2068" spans="2:6">
      <c r="B2068" s="41">
        <v>44994.685277812503</v>
      </c>
      <c r="C2068" s="17">
        <v>7</v>
      </c>
      <c r="D2068" s="18">
        <v>18.38</v>
      </c>
      <c r="E2068" s="10" t="s">
        <v>0</v>
      </c>
      <c r="F2068" s="10" t="s">
        <v>10</v>
      </c>
    </row>
    <row r="2069" spans="2:6">
      <c r="B2069" s="41">
        <v>44994.685277858793</v>
      </c>
      <c r="C2069" s="17">
        <v>7</v>
      </c>
      <c r="D2069" s="18">
        <v>18.38</v>
      </c>
      <c r="E2069" s="10" t="s">
        <v>0</v>
      </c>
      <c r="F2069" s="10" t="s">
        <v>10</v>
      </c>
    </row>
    <row r="2070" spans="2:6">
      <c r="B2070" s="41">
        <v>44994.685277858793</v>
      </c>
      <c r="C2070" s="17">
        <v>7</v>
      </c>
      <c r="D2070" s="18">
        <v>18.38</v>
      </c>
      <c r="E2070" s="10" t="s">
        <v>0</v>
      </c>
      <c r="F2070" s="10" t="s">
        <v>10</v>
      </c>
    </row>
    <row r="2071" spans="2:6">
      <c r="B2071" s="41">
        <v>44994.685277858793</v>
      </c>
      <c r="C2071" s="17">
        <v>7</v>
      </c>
      <c r="D2071" s="18">
        <v>18.38</v>
      </c>
      <c r="E2071" s="10" t="s">
        <v>0</v>
      </c>
      <c r="F2071" s="10" t="s">
        <v>10</v>
      </c>
    </row>
    <row r="2072" spans="2:6">
      <c r="B2072" s="41">
        <v>44994.685277893521</v>
      </c>
      <c r="C2072" s="17">
        <v>2</v>
      </c>
      <c r="D2072" s="18">
        <v>18.38</v>
      </c>
      <c r="E2072" s="10" t="s">
        <v>0</v>
      </c>
      <c r="F2072" s="10" t="s">
        <v>10</v>
      </c>
    </row>
    <row r="2073" spans="2:6">
      <c r="B2073" s="41">
        <v>44994.685277893521</v>
      </c>
      <c r="C2073" s="17">
        <v>11</v>
      </c>
      <c r="D2073" s="18">
        <v>18.38</v>
      </c>
      <c r="E2073" s="10" t="s">
        <v>0</v>
      </c>
      <c r="F2073" s="10" t="s">
        <v>10</v>
      </c>
    </row>
    <row r="2074" spans="2:6">
      <c r="B2074" s="41">
        <v>44994.685277928242</v>
      </c>
      <c r="C2074" s="17">
        <v>6</v>
      </c>
      <c r="D2074" s="18">
        <v>18.38</v>
      </c>
      <c r="E2074" s="10" t="s">
        <v>0</v>
      </c>
      <c r="F2074" s="10" t="s">
        <v>10</v>
      </c>
    </row>
    <row r="2075" spans="2:6">
      <c r="B2075" s="41">
        <v>44994.685277974539</v>
      </c>
      <c r="C2075" s="17">
        <v>1</v>
      </c>
      <c r="D2075" s="18">
        <v>18.38</v>
      </c>
      <c r="E2075" s="10" t="s">
        <v>0</v>
      </c>
      <c r="F2075" s="10" t="s">
        <v>10</v>
      </c>
    </row>
    <row r="2076" spans="2:6">
      <c r="B2076" s="41">
        <v>44994.685277974539</v>
      </c>
      <c r="C2076" s="17">
        <v>5</v>
      </c>
      <c r="D2076" s="18">
        <v>18.38</v>
      </c>
      <c r="E2076" s="10" t="s">
        <v>0</v>
      </c>
      <c r="F2076" s="10" t="s">
        <v>10</v>
      </c>
    </row>
    <row r="2077" spans="2:6">
      <c r="B2077" s="41">
        <v>44994.685278009259</v>
      </c>
      <c r="C2077" s="17">
        <v>1</v>
      </c>
      <c r="D2077" s="18">
        <v>18.38</v>
      </c>
      <c r="E2077" s="10" t="s">
        <v>0</v>
      </c>
      <c r="F2077" s="10" t="s">
        <v>10</v>
      </c>
    </row>
    <row r="2078" spans="2:6">
      <c r="B2078" s="41">
        <v>44994.68527804398</v>
      </c>
      <c r="C2078" s="17">
        <v>2</v>
      </c>
      <c r="D2078" s="18">
        <v>18.38</v>
      </c>
      <c r="E2078" s="10" t="s">
        <v>0</v>
      </c>
      <c r="F2078" s="10" t="s">
        <v>10</v>
      </c>
    </row>
    <row r="2079" spans="2:6">
      <c r="B2079" s="41">
        <v>44994.68527804398</v>
      </c>
      <c r="C2079" s="17">
        <v>4</v>
      </c>
      <c r="D2079" s="18">
        <v>18.38</v>
      </c>
      <c r="E2079" s="10" t="s">
        <v>0</v>
      </c>
      <c r="F2079" s="10" t="s">
        <v>10</v>
      </c>
    </row>
    <row r="2080" spans="2:6">
      <c r="B2080" s="41">
        <v>44994.685278090277</v>
      </c>
      <c r="C2080" s="17">
        <v>1</v>
      </c>
      <c r="D2080" s="18">
        <v>18.38</v>
      </c>
      <c r="E2080" s="10" t="s">
        <v>0</v>
      </c>
      <c r="F2080" s="10" t="s">
        <v>10</v>
      </c>
    </row>
    <row r="2081" spans="2:6">
      <c r="B2081" s="41">
        <v>44994.685928090279</v>
      </c>
      <c r="C2081" s="17">
        <v>1</v>
      </c>
      <c r="D2081" s="18">
        <v>18.38</v>
      </c>
      <c r="E2081" s="10" t="s">
        <v>0</v>
      </c>
      <c r="F2081" s="10" t="s">
        <v>10</v>
      </c>
    </row>
    <row r="2082" spans="2:6">
      <c r="B2082" s="41">
        <v>44994.685928090279</v>
      </c>
      <c r="C2082" s="17">
        <v>7</v>
      </c>
      <c r="D2082" s="18">
        <v>18.38</v>
      </c>
      <c r="E2082" s="10" t="s">
        <v>0</v>
      </c>
      <c r="F2082" s="10" t="s">
        <v>10</v>
      </c>
    </row>
    <row r="2083" spans="2:6">
      <c r="B2083" s="41">
        <v>44994.685928125</v>
      </c>
      <c r="C2083" s="17">
        <v>6</v>
      </c>
      <c r="D2083" s="18">
        <v>18.37</v>
      </c>
      <c r="E2083" s="10" t="s">
        <v>0</v>
      </c>
      <c r="F2083" s="10" t="s">
        <v>10</v>
      </c>
    </row>
    <row r="2084" spans="2:6">
      <c r="B2084" s="41">
        <v>44994.685928125</v>
      </c>
      <c r="C2084" s="17">
        <v>12</v>
      </c>
      <c r="D2084" s="18">
        <v>18.37</v>
      </c>
      <c r="E2084" s="10" t="s">
        <v>0</v>
      </c>
      <c r="F2084" s="10" t="s">
        <v>10</v>
      </c>
    </row>
    <row r="2085" spans="2:6">
      <c r="B2085" s="41">
        <v>44994.685928159721</v>
      </c>
      <c r="C2085" s="17">
        <v>2</v>
      </c>
      <c r="D2085" s="18">
        <v>18.37</v>
      </c>
      <c r="E2085" s="10" t="s">
        <v>0</v>
      </c>
      <c r="F2085" s="10" t="s">
        <v>10</v>
      </c>
    </row>
  </sheetData>
  <mergeCells count="1">
    <mergeCell ref="B4:C4"/>
  </mergeCells>
  <conditionalFormatting sqref="C8:F8 C9:E9">
    <cfRule type="notContainsBlanks" dxfId="19" priority="10">
      <formula>LEN(TRIM(C8))&gt;0</formula>
    </cfRule>
  </conditionalFormatting>
  <conditionalFormatting sqref="F9">
    <cfRule type="notContainsBlanks" dxfId="18" priority="9">
      <formula>LEN(TRIM(F9))&gt;0</formula>
    </cfRule>
  </conditionalFormatting>
  <conditionalFormatting sqref="B8">
    <cfRule type="notContainsBlanks" dxfId="17" priority="8">
      <formula>LEN(TRIM(B8))&gt;0</formula>
    </cfRule>
  </conditionalFormatting>
  <conditionalFormatting sqref="B9">
    <cfRule type="notContainsBlanks" dxfId="16" priority="7">
      <formula>LEN(TRIM(B9))&gt;0</formula>
    </cfRule>
  </conditionalFormatting>
  <conditionalFormatting sqref="C10:E10">
    <cfRule type="notContainsBlanks" dxfId="15" priority="6">
      <formula>LEN(TRIM(C10))&gt;0</formula>
    </cfRule>
  </conditionalFormatting>
  <conditionalFormatting sqref="F10">
    <cfRule type="notContainsBlanks" dxfId="14" priority="5">
      <formula>LEN(TRIM(F10))&gt;0</formula>
    </cfRule>
  </conditionalFormatting>
  <conditionalFormatting sqref="B10">
    <cfRule type="notContainsBlanks" dxfId="13" priority="4">
      <formula>LEN(TRIM(B10))&gt;0</formula>
    </cfRule>
  </conditionalFormatting>
  <conditionalFormatting sqref="C11:E2085">
    <cfRule type="notContainsBlanks" dxfId="12" priority="3">
      <formula>LEN(TRIM(C11))&gt;0</formula>
    </cfRule>
  </conditionalFormatting>
  <conditionalFormatting sqref="F11:F2085">
    <cfRule type="notContainsBlanks" dxfId="11" priority="2">
      <formula>LEN(TRIM(F11))&gt;0</formula>
    </cfRule>
  </conditionalFormatting>
  <conditionalFormatting sqref="B11:B2085">
    <cfRule type="notContainsBlanks" dxfId="10" priority="1">
      <formula>LEN(TRIM(B11))&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07FA211-D302-4735-A3FC-C6AD1F6A457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5FEE4-D324-4596-87F1-6B83EDD9FF4C}">
  <sheetPr>
    <pageSetUpPr fitToPage="1"/>
  </sheetPr>
  <dimension ref="A1:H2085"/>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4995</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12223</v>
      </c>
      <c r="D7" s="38">
        <f>+SUMPRODUCT(C8:C20000,D8:D20000)/C7</f>
        <v>18.1915078131392</v>
      </c>
      <c r="E7" s="13" t="s">
        <v>0</v>
      </c>
      <c r="F7" s="13" t="s">
        <v>10</v>
      </c>
      <c r="H7" s="44"/>
    </row>
    <row r="8" spans="1:8">
      <c r="B8" s="41">
        <v>44995.341270219906</v>
      </c>
      <c r="C8" s="17">
        <v>11</v>
      </c>
      <c r="D8" s="18">
        <v>17.88</v>
      </c>
      <c r="E8" s="10" t="s">
        <v>0</v>
      </c>
      <c r="F8" s="10" t="s">
        <v>10</v>
      </c>
    </row>
    <row r="9" spans="1:8">
      <c r="B9" s="41">
        <v>44995.341270219906</v>
      </c>
      <c r="C9" s="17">
        <v>2</v>
      </c>
      <c r="D9" s="18">
        <v>17.88</v>
      </c>
      <c r="E9" s="10" t="s">
        <v>0</v>
      </c>
      <c r="F9" s="10" t="s">
        <v>10</v>
      </c>
    </row>
    <row r="10" spans="1:8">
      <c r="B10" s="41">
        <v>44995.341270254627</v>
      </c>
      <c r="C10" s="17">
        <v>1</v>
      </c>
      <c r="D10" s="18">
        <v>17.88</v>
      </c>
      <c r="E10" s="10" t="s">
        <v>0</v>
      </c>
      <c r="F10" s="10" t="s">
        <v>10</v>
      </c>
    </row>
    <row r="11" spans="1:8">
      <c r="B11" s="41">
        <v>44995.341270254627</v>
      </c>
      <c r="C11" s="17">
        <v>6</v>
      </c>
      <c r="D11" s="18">
        <v>17.88</v>
      </c>
      <c r="E11" s="10" t="s">
        <v>0</v>
      </c>
      <c r="F11" s="10" t="s">
        <v>10</v>
      </c>
    </row>
    <row r="12" spans="1:8">
      <c r="B12" s="41">
        <v>44995.341270289355</v>
      </c>
      <c r="C12" s="17">
        <v>1</v>
      </c>
      <c r="D12" s="18">
        <v>17.88</v>
      </c>
      <c r="E12" s="10" t="s">
        <v>0</v>
      </c>
      <c r="F12" s="10" t="s">
        <v>10</v>
      </c>
    </row>
    <row r="13" spans="1:8">
      <c r="B13" s="41">
        <v>44995.341270289355</v>
      </c>
      <c r="C13" s="17">
        <v>7</v>
      </c>
      <c r="D13" s="18">
        <v>17.88</v>
      </c>
      <c r="E13" s="10" t="s">
        <v>0</v>
      </c>
      <c r="F13" s="10" t="s">
        <v>10</v>
      </c>
    </row>
    <row r="14" spans="1:8">
      <c r="B14" s="41">
        <v>44995.341270335652</v>
      </c>
      <c r="C14" s="17">
        <v>2</v>
      </c>
      <c r="D14" s="18">
        <v>17.88</v>
      </c>
      <c r="E14" s="10" t="s">
        <v>0</v>
      </c>
      <c r="F14" s="10" t="s">
        <v>10</v>
      </c>
    </row>
    <row r="15" spans="1:8">
      <c r="B15" s="41">
        <v>44995.341270335652</v>
      </c>
      <c r="C15" s="17">
        <v>11</v>
      </c>
      <c r="D15" s="18">
        <v>17.88</v>
      </c>
      <c r="E15" s="10" t="s">
        <v>0</v>
      </c>
      <c r="F15" s="10" t="s">
        <v>10</v>
      </c>
    </row>
    <row r="16" spans="1:8">
      <c r="B16" s="41">
        <v>44995.341270370373</v>
      </c>
      <c r="C16" s="17">
        <v>6</v>
      </c>
      <c r="D16" s="18">
        <v>17.88</v>
      </c>
      <c r="E16" s="10" t="s">
        <v>0</v>
      </c>
      <c r="F16" s="10" t="s">
        <v>10</v>
      </c>
    </row>
    <row r="17" spans="2:6">
      <c r="B17" s="41">
        <v>44995.341270370373</v>
      </c>
      <c r="C17" s="17">
        <v>8</v>
      </c>
      <c r="D17" s="18">
        <v>17.88</v>
      </c>
      <c r="E17" s="10" t="s">
        <v>0</v>
      </c>
      <c r="F17" s="10" t="s">
        <v>10</v>
      </c>
    </row>
    <row r="18" spans="2:6">
      <c r="B18" s="41">
        <v>44995.341270405093</v>
      </c>
      <c r="C18" s="17">
        <v>4</v>
      </c>
      <c r="D18" s="18">
        <v>17.88</v>
      </c>
      <c r="E18" s="10" t="s">
        <v>0</v>
      </c>
      <c r="F18" s="10" t="s">
        <v>10</v>
      </c>
    </row>
    <row r="19" spans="2:6">
      <c r="B19" s="41">
        <v>44995.341270405093</v>
      </c>
      <c r="C19" s="17">
        <v>5</v>
      </c>
      <c r="D19" s="18">
        <v>17.88</v>
      </c>
      <c r="E19" s="10" t="s">
        <v>0</v>
      </c>
      <c r="F19" s="10" t="s">
        <v>10</v>
      </c>
    </row>
    <row r="20" spans="2:6">
      <c r="B20" s="41">
        <v>44995.341646956018</v>
      </c>
      <c r="C20" s="17">
        <v>10</v>
      </c>
      <c r="D20" s="18">
        <v>17.93</v>
      </c>
      <c r="E20" s="10" t="s">
        <v>0</v>
      </c>
      <c r="F20" s="10" t="s">
        <v>10</v>
      </c>
    </row>
    <row r="21" spans="2:6">
      <c r="B21" s="41">
        <v>44995.341646956018</v>
      </c>
      <c r="C21" s="17">
        <v>10</v>
      </c>
      <c r="D21" s="18">
        <v>17.93</v>
      </c>
      <c r="E21" s="10" t="s">
        <v>0</v>
      </c>
      <c r="F21" s="10" t="s">
        <v>10</v>
      </c>
    </row>
    <row r="22" spans="2:6">
      <c r="B22" s="41">
        <v>44995.341794293985</v>
      </c>
      <c r="C22" s="17">
        <v>11</v>
      </c>
      <c r="D22" s="18">
        <v>18</v>
      </c>
      <c r="E22" s="10" t="s">
        <v>0</v>
      </c>
      <c r="F22" s="10" t="s">
        <v>10</v>
      </c>
    </row>
    <row r="23" spans="2:6">
      <c r="B23" s="41">
        <v>44995.341829016201</v>
      </c>
      <c r="C23" s="17">
        <v>3</v>
      </c>
      <c r="D23" s="18">
        <v>18</v>
      </c>
      <c r="E23" s="10" t="s">
        <v>0</v>
      </c>
      <c r="F23" s="10" t="s">
        <v>10</v>
      </c>
    </row>
    <row r="24" spans="2:6">
      <c r="B24" s="41">
        <v>44995.341875312501</v>
      </c>
      <c r="C24" s="17">
        <v>5</v>
      </c>
      <c r="D24" s="18">
        <v>18</v>
      </c>
      <c r="E24" s="10" t="s">
        <v>0</v>
      </c>
      <c r="F24" s="10" t="s">
        <v>10</v>
      </c>
    </row>
    <row r="25" spans="2:6">
      <c r="B25" s="41">
        <v>44995.341898495368</v>
      </c>
      <c r="C25" s="17">
        <v>9</v>
      </c>
      <c r="D25" s="18">
        <v>18</v>
      </c>
      <c r="E25" s="10" t="s">
        <v>0</v>
      </c>
      <c r="F25" s="10" t="s">
        <v>10</v>
      </c>
    </row>
    <row r="26" spans="2:6">
      <c r="B26" s="41">
        <v>44995.341910034724</v>
      </c>
      <c r="C26" s="17">
        <v>7</v>
      </c>
      <c r="D26" s="18">
        <v>18</v>
      </c>
      <c r="E26" s="10" t="s">
        <v>0</v>
      </c>
      <c r="F26" s="10" t="s">
        <v>10</v>
      </c>
    </row>
    <row r="27" spans="2:6">
      <c r="B27" s="41">
        <v>44995.34251412037</v>
      </c>
      <c r="C27" s="17">
        <v>2</v>
      </c>
      <c r="D27" s="18">
        <v>17.920000000000002</v>
      </c>
      <c r="E27" s="10" t="s">
        <v>0</v>
      </c>
      <c r="F27" s="10" t="s">
        <v>10</v>
      </c>
    </row>
    <row r="28" spans="2:6">
      <c r="B28" s="41">
        <v>44995.342581331017</v>
      </c>
      <c r="C28" s="17">
        <v>1</v>
      </c>
      <c r="D28" s="18">
        <v>17.91</v>
      </c>
      <c r="E28" s="10" t="s">
        <v>0</v>
      </c>
      <c r="F28" s="10" t="s">
        <v>10</v>
      </c>
    </row>
    <row r="29" spans="2:6">
      <c r="B29" s="41">
        <v>44995.343424652776</v>
      </c>
      <c r="C29" s="17">
        <v>1</v>
      </c>
      <c r="D29" s="18">
        <v>17.91</v>
      </c>
      <c r="E29" s="10" t="s">
        <v>0</v>
      </c>
      <c r="F29" s="10" t="s">
        <v>10</v>
      </c>
    </row>
    <row r="30" spans="2:6">
      <c r="B30" s="41">
        <v>44995.343424687497</v>
      </c>
      <c r="C30" s="17">
        <v>3</v>
      </c>
      <c r="D30" s="18">
        <v>17.91</v>
      </c>
      <c r="E30" s="10" t="s">
        <v>0</v>
      </c>
      <c r="F30" s="10" t="s">
        <v>10</v>
      </c>
    </row>
    <row r="31" spans="2:6">
      <c r="B31" s="41">
        <v>44995.343424687497</v>
      </c>
      <c r="C31" s="17">
        <v>4</v>
      </c>
      <c r="D31" s="18">
        <v>17.91</v>
      </c>
      <c r="E31" s="10" t="s">
        <v>0</v>
      </c>
      <c r="F31" s="10" t="s">
        <v>10</v>
      </c>
    </row>
    <row r="32" spans="2:6">
      <c r="B32" s="41">
        <v>44995.343424733794</v>
      </c>
      <c r="C32" s="17">
        <v>6</v>
      </c>
      <c r="D32" s="18">
        <v>17.91</v>
      </c>
      <c r="E32" s="10" t="s">
        <v>0</v>
      </c>
      <c r="F32" s="10" t="s">
        <v>10</v>
      </c>
    </row>
    <row r="33" spans="2:6">
      <c r="B33" s="41">
        <v>44995.343424733794</v>
      </c>
      <c r="C33" s="17">
        <v>5</v>
      </c>
      <c r="D33" s="18">
        <v>17.91</v>
      </c>
      <c r="E33" s="10" t="s">
        <v>0</v>
      </c>
      <c r="F33" s="10" t="s">
        <v>10</v>
      </c>
    </row>
    <row r="34" spans="2:6">
      <c r="B34" s="41">
        <v>44995.343424733794</v>
      </c>
      <c r="C34" s="17">
        <v>7</v>
      </c>
      <c r="D34" s="18">
        <v>17.91</v>
      </c>
      <c r="E34" s="10" t="s">
        <v>0</v>
      </c>
      <c r="F34" s="10" t="s">
        <v>10</v>
      </c>
    </row>
    <row r="35" spans="2:6">
      <c r="B35" s="41">
        <v>44995.343468287036</v>
      </c>
      <c r="C35" s="17">
        <v>8</v>
      </c>
      <c r="D35" s="18">
        <v>17.899999999999999</v>
      </c>
      <c r="E35" s="10" t="s">
        <v>0</v>
      </c>
      <c r="F35" s="10" t="s">
        <v>10</v>
      </c>
    </row>
    <row r="36" spans="2:6">
      <c r="B36" s="41">
        <v>44995.343484108795</v>
      </c>
      <c r="C36" s="17">
        <v>6</v>
      </c>
      <c r="D36" s="18">
        <v>17.899999999999999</v>
      </c>
      <c r="E36" s="10" t="s">
        <v>0</v>
      </c>
      <c r="F36" s="10" t="s">
        <v>10</v>
      </c>
    </row>
    <row r="37" spans="2:6">
      <c r="B37" s="41">
        <v>44995.343588275464</v>
      </c>
      <c r="C37" s="17">
        <v>9</v>
      </c>
      <c r="D37" s="18">
        <v>17.899999999999999</v>
      </c>
      <c r="E37" s="10" t="s">
        <v>0</v>
      </c>
      <c r="F37" s="10" t="s">
        <v>10</v>
      </c>
    </row>
    <row r="38" spans="2:6">
      <c r="B38" s="41">
        <v>44995.343588391203</v>
      </c>
      <c r="C38" s="17">
        <v>3</v>
      </c>
      <c r="D38" s="18">
        <v>17.88</v>
      </c>
      <c r="E38" s="10" t="s">
        <v>0</v>
      </c>
      <c r="F38" s="10" t="s">
        <v>10</v>
      </c>
    </row>
    <row r="39" spans="2:6">
      <c r="B39" s="41">
        <v>44995.34392777778</v>
      </c>
      <c r="C39" s="17">
        <v>5</v>
      </c>
      <c r="D39" s="18">
        <v>17.87</v>
      </c>
      <c r="E39" s="10" t="s">
        <v>0</v>
      </c>
      <c r="F39" s="10" t="s">
        <v>10</v>
      </c>
    </row>
    <row r="40" spans="2:6">
      <c r="B40" s="41">
        <v>44995.343927812501</v>
      </c>
      <c r="C40" s="17">
        <v>2</v>
      </c>
      <c r="D40" s="18">
        <v>17.87</v>
      </c>
      <c r="E40" s="10" t="s">
        <v>0</v>
      </c>
      <c r="F40" s="10" t="s">
        <v>10</v>
      </c>
    </row>
    <row r="41" spans="2:6">
      <c r="B41" s="41">
        <v>44995.343927812501</v>
      </c>
      <c r="C41" s="17">
        <v>3</v>
      </c>
      <c r="D41" s="18">
        <v>17.87</v>
      </c>
      <c r="E41" s="10" t="s">
        <v>0</v>
      </c>
      <c r="F41" s="10" t="s">
        <v>10</v>
      </c>
    </row>
    <row r="42" spans="2:6">
      <c r="B42" s="41">
        <v>44995.343927858798</v>
      </c>
      <c r="C42" s="17">
        <v>9</v>
      </c>
      <c r="D42" s="18">
        <v>17.87</v>
      </c>
      <c r="E42" s="10" t="s">
        <v>0</v>
      </c>
      <c r="F42" s="10" t="s">
        <v>10</v>
      </c>
    </row>
    <row r="43" spans="2:6">
      <c r="B43" s="41">
        <v>44995.343927893518</v>
      </c>
      <c r="C43" s="17">
        <v>9</v>
      </c>
      <c r="D43" s="18">
        <v>17.87</v>
      </c>
      <c r="E43" s="10" t="s">
        <v>0</v>
      </c>
      <c r="F43" s="10" t="s">
        <v>10</v>
      </c>
    </row>
    <row r="44" spans="2:6">
      <c r="B44" s="41">
        <v>44995.345319444445</v>
      </c>
      <c r="C44" s="17">
        <v>8</v>
      </c>
      <c r="D44" s="18">
        <v>17.88</v>
      </c>
      <c r="E44" s="10" t="s">
        <v>0</v>
      </c>
      <c r="F44" s="10" t="s">
        <v>10</v>
      </c>
    </row>
    <row r="45" spans="2:6">
      <c r="B45" s="41">
        <v>44995.345319479165</v>
      </c>
      <c r="C45" s="17">
        <v>1</v>
      </c>
      <c r="D45" s="18">
        <v>17.88</v>
      </c>
      <c r="E45" s="10" t="s">
        <v>0</v>
      </c>
      <c r="F45" s="10" t="s">
        <v>10</v>
      </c>
    </row>
    <row r="46" spans="2:6">
      <c r="B46" s="41">
        <v>44995.345319479165</v>
      </c>
      <c r="C46" s="17">
        <v>11</v>
      </c>
      <c r="D46" s="18">
        <v>17.88</v>
      </c>
      <c r="E46" s="10" t="s">
        <v>0</v>
      </c>
      <c r="F46" s="10" t="s">
        <v>10</v>
      </c>
    </row>
    <row r="47" spans="2:6">
      <c r="B47" s="41">
        <v>44995.345319525462</v>
      </c>
      <c r="C47" s="17">
        <v>2</v>
      </c>
      <c r="D47" s="18">
        <v>17.88</v>
      </c>
      <c r="E47" s="10" t="s">
        <v>0</v>
      </c>
      <c r="F47" s="10" t="s">
        <v>10</v>
      </c>
    </row>
    <row r="48" spans="2:6">
      <c r="B48" s="41">
        <v>44995.345319525462</v>
      </c>
      <c r="C48" s="17">
        <v>11</v>
      </c>
      <c r="D48" s="18">
        <v>17.88</v>
      </c>
      <c r="E48" s="10" t="s">
        <v>0</v>
      </c>
      <c r="F48" s="10" t="s">
        <v>10</v>
      </c>
    </row>
    <row r="49" spans="2:6">
      <c r="B49" s="41">
        <v>44995.345319560183</v>
      </c>
      <c r="C49" s="17">
        <v>1</v>
      </c>
      <c r="D49" s="18">
        <v>17.88</v>
      </c>
      <c r="E49" s="10" t="s">
        <v>0</v>
      </c>
      <c r="F49" s="10" t="s">
        <v>10</v>
      </c>
    </row>
    <row r="50" spans="2:6">
      <c r="B50" s="41">
        <v>44995.345319560183</v>
      </c>
      <c r="C50" s="17">
        <v>10</v>
      </c>
      <c r="D50" s="18">
        <v>17.88</v>
      </c>
      <c r="E50" s="10" t="s">
        <v>0</v>
      </c>
      <c r="F50" s="10" t="s">
        <v>10</v>
      </c>
    </row>
    <row r="51" spans="2:6">
      <c r="B51" s="41">
        <v>44995.345319594904</v>
      </c>
      <c r="C51" s="17">
        <v>1</v>
      </c>
      <c r="D51" s="18">
        <v>17.88</v>
      </c>
      <c r="E51" s="10" t="s">
        <v>0</v>
      </c>
      <c r="F51" s="10" t="s">
        <v>10</v>
      </c>
    </row>
    <row r="52" spans="2:6">
      <c r="B52" s="41">
        <v>44995.345319594904</v>
      </c>
      <c r="C52" s="17">
        <v>3</v>
      </c>
      <c r="D52" s="18">
        <v>17.88</v>
      </c>
      <c r="E52" s="10" t="s">
        <v>0</v>
      </c>
      <c r="F52" s="10" t="s">
        <v>10</v>
      </c>
    </row>
    <row r="53" spans="2:6">
      <c r="B53" s="41">
        <v>44995.345319594904</v>
      </c>
      <c r="C53" s="17">
        <v>3</v>
      </c>
      <c r="D53" s="18">
        <v>17.88</v>
      </c>
      <c r="E53" s="10" t="s">
        <v>0</v>
      </c>
      <c r="F53" s="10" t="s">
        <v>10</v>
      </c>
    </row>
    <row r="54" spans="2:6">
      <c r="B54" s="41">
        <v>44995.346850428243</v>
      </c>
      <c r="C54" s="17">
        <v>4</v>
      </c>
      <c r="D54" s="18">
        <v>17.98</v>
      </c>
      <c r="E54" s="10" t="s">
        <v>0</v>
      </c>
      <c r="F54" s="10" t="s">
        <v>10</v>
      </c>
    </row>
    <row r="55" spans="2:6">
      <c r="B55" s="41">
        <v>44995.346850462964</v>
      </c>
      <c r="C55" s="17">
        <v>5</v>
      </c>
      <c r="D55" s="18">
        <v>17.98</v>
      </c>
      <c r="E55" s="10" t="s">
        <v>0</v>
      </c>
      <c r="F55" s="10" t="s">
        <v>10</v>
      </c>
    </row>
    <row r="56" spans="2:6">
      <c r="B56" s="41">
        <v>44995.346850462964</v>
      </c>
      <c r="C56" s="17">
        <v>5</v>
      </c>
      <c r="D56" s="18">
        <v>17.98</v>
      </c>
      <c r="E56" s="10" t="s">
        <v>0</v>
      </c>
      <c r="F56" s="10" t="s">
        <v>10</v>
      </c>
    </row>
    <row r="57" spans="2:6">
      <c r="B57" s="41">
        <v>44995.346850497684</v>
      </c>
      <c r="C57" s="17">
        <v>6</v>
      </c>
      <c r="D57" s="18">
        <v>17.98</v>
      </c>
      <c r="E57" s="10" t="s">
        <v>0</v>
      </c>
      <c r="F57" s="10" t="s">
        <v>10</v>
      </c>
    </row>
    <row r="58" spans="2:6">
      <c r="B58" s="41">
        <v>44995.346850497684</v>
      </c>
      <c r="C58" s="17">
        <v>10</v>
      </c>
      <c r="D58" s="18">
        <v>17.98</v>
      </c>
      <c r="E58" s="10" t="s">
        <v>0</v>
      </c>
      <c r="F58" s="10" t="s">
        <v>10</v>
      </c>
    </row>
    <row r="59" spans="2:6">
      <c r="B59" s="41">
        <v>44995.346850543981</v>
      </c>
      <c r="C59" s="17">
        <v>1</v>
      </c>
      <c r="D59" s="18">
        <v>17.98</v>
      </c>
      <c r="E59" s="10" t="s">
        <v>0</v>
      </c>
      <c r="F59" s="10" t="s">
        <v>10</v>
      </c>
    </row>
    <row r="60" spans="2:6">
      <c r="B60" s="41">
        <v>44995.346850543981</v>
      </c>
      <c r="C60" s="17">
        <v>8</v>
      </c>
      <c r="D60" s="18">
        <v>17.98</v>
      </c>
      <c r="E60" s="10" t="s">
        <v>0</v>
      </c>
      <c r="F60" s="10" t="s">
        <v>10</v>
      </c>
    </row>
    <row r="61" spans="2:6">
      <c r="B61" s="41">
        <v>44995.346850543981</v>
      </c>
      <c r="C61" s="17">
        <v>6</v>
      </c>
      <c r="D61" s="18">
        <v>17.98</v>
      </c>
      <c r="E61" s="10" t="s">
        <v>0</v>
      </c>
      <c r="F61" s="10" t="s">
        <v>10</v>
      </c>
    </row>
    <row r="62" spans="2:6">
      <c r="B62" s="41">
        <v>44995.346850578702</v>
      </c>
      <c r="C62" s="17">
        <v>6</v>
      </c>
      <c r="D62" s="18">
        <v>17.98</v>
      </c>
      <c r="E62" s="10" t="s">
        <v>0</v>
      </c>
      <c r="F62" s="10" t="s">
        <v>10</v>
      </c>
    </row>
    <row r="63" spans="2:6">
      <c r="B63" s="41">
        <v>44995.346850578702</v>
      </c>
      <c r="C63" s="17">
        <v>8</v>
      </c>
      <c r="D63" s="18">
        <v>17.98</v>
      </c>
      <c r="E63" s="10" t="s">
        <v>0</v>
      </c>
      <c r="F63" s="10" t="s">
        <v>10</v>
      </c>
    </row>
    <row r="64" spans="2:6">
      <c r="B64" s="41">
        <v>44995.346850613423</v>
      </c>
      <c r="C64" s="17">
        <v>2</v>
      </c>
      <c r="D64" s="18">
        <v>17.98</v>
      </c>
      <c r="E64" s="10" t="s">
        <v>0</v>
      </c>
      <c r="F64" s="10" t="s">
        <v>10</v>
      </c>
    </row>
    <row r="65" spans="2:6">
      <c r="B65" s="41">
        <v>44995.346850613423</v>
      </c>
      <c r="C65" s="17">
        <v>2</v>
      </c>
      <c r="D65" s="18">
        <v>17.98</v>
      </c>
      <c r="E65" s="10" t="s">
        <v>0</v>
      </c>
      <c r="F65" s="10" t="s">
        <v>10</v>
      </c>
    </row>
    <row r="66" spans="2:6">
      <c r="B66" s="41">
        <v>44995.346910034721</v>
      </c>
      <c r="C66" s="17">
        <v>10</v>
      </c>
      <c r="D66" s="18">
        <v>17.98</v>
      </c>
      <c r="E66" s="10" t="s">
        <v>0</v>
      </c>
      <c r="F66" s="10" t="s">
        <v>10</v>
      </c>
    </row>
    <row r="67" spans="2:6">
      <c r="B67" s="41">
        <v>44995.347002662034</v>
      </c>
      <c r="C67" s="17">
        <v>8</v>
      </c>
      <c r="D67" s="18">
        <v>17.98</v>
      </c>
      <c r="E67" s="10" t="s">
        <v>0</v>
      </c>
      <c r="F67" s="10" t="s">
        <v>10</v>
      </c>
    </row>
    <row r="68" spans="2:6">
      <c r="B68" s="41">
        <v>44995.349705208333</v>
      </c>
      <c r="C68" s="17">
        <v>1</v>
      </c>
      <c r="D68" s="18">
        <v>18.05</v>
      </c>
      <c r="E68" s="10" t="s">
        <v>0</v>
      </c>
      <c r="F68" s="10" t="s">
        <v>10</v>
      </c>
    </row>
    <row r="69" spans="2:6">
      <c r="B69" s="41">
        <v>44995.349705243054</v>
      </c>
      <c r="C69" s="17">
        <v>10</v>
      </c>
      <c r="D69" s="18">
        <v>18.05</v>
      </c>
      <c r="E69" s="10" t="s">
        <v>0</v>
      </c>
      <c r="F69" s="10" t="s">
        <v>10</v>
      </c>
    </row>
    <row r="70" spans="2:6">
      <c r="B70" s="41">
        <v>44995.349705289351</v>
      </c>
      <c r="C70" s="17">
        <v>1</v>
      </c>
      <c r="D70" s="18">
        <v>18.05</v>
      </c>
      <c r="E70" s="10" t="s">
        <v>0</v>
      </c>
      <c r="F70" s="10" t="s">
        <v>10</v>
      </c>
    </row>
    <row r="71" spans="2:6">
      <c r="B71" s="41">
        <v>44995.349705324072</v>
      </c>
      <c r="C71" s="17">
        <v>5</v>
      </c>
      <c r="D71" s="18">
        <v>18.05</v>
      </c>
      <c r="E71" s="10" t="s">
        <v>0</v>
      </c>
      <c r="F71" s="10" t="s">
        <v>10</v>
      </c>
    </row>
    <row r="72" spans="2:6">
      <c r="B72" s="41">
        <v>44995.3497053588</v>
      </c>
      <c r="C72" s="17">
        <v>6</v>
      </c>
      <c r="D72" s="18">
        <v>18.05</v>
      </c>
      <c r="E72" s="10" t="s">
        <v>0</v>
      </c>
      <c r="F72" s="10" t="s">
        <v>10</v>
      </c>
    </row>
    <row r="73" spans="2:6">
      <c r="B73" s="41">
        <v>44995.3497053588</v>
      </c>
      <c r="C73" s="17">
        <v>8</v>
      </c>
      <c r="D73" s="18">
        <v>18.05</v>
      </c>
      <c r="E73" s="10" t="s">
        <v>0</v>
      </c>
      <c r="F73" s="10" t="s">
        <v>10</v>
      </c>
    </row>
    <row r="74" spans="2:6">
      <c r="B74" s="41">
        <v>44995.349705405089</v>
      </c>
      <c r="C74" s="17">
        <v>1</v>
      </c>
      <c r="D74" s="18">
        <v>18.05</v>
      </c>
      <c r="E74" s="10" t="s">
        <v>0</v>
      </c>
      <c r="F74" s="10" t="s">
        <v>10</v>
      </c>
    </row>
    <row r="75" spans="2:6">
      <c r="B75" s="41">
        <v>44995.349705405089</v>
      </c>
      <c r="C75" s="17">
        <v>2</v>
      </c>
      <c r="D75" s="18">
        <v>18.05</v>
      </c>
      <c r="E75" s="10" t="s">
        <v>0</v>
      </c>
      <c r="F75" s="10" t="s">
        <v>10</v>
      </c>
    </row>
    <row r="76" spans="2:6">
      <c r="B76" s="41">
        <v>44995.349705405089</v>
      </c>
      <c r="C76" s="17">
        <v>6</v>
      </c>
      <c r="D76" s="18">
        <v>18.05</v>
      </c>
      <c r="E76" s="10" t="s">
        <v>0</v>
      </c>
      <c r="F76" s="10" t="s">
        <v>10</v>
      </c>
    </row>
    <row r="77" spans="2:6">
      <c r="B77" s="41">
        <v>44995.349705439818</v>
      </c>
      <c r="C77" s="17">
        <v>3</v>
      </c>
      <c r="D77" s="18">
        <v>18.05</v>
      </c>
      <c r="E77" s="10" t="s">
        <v>0</v>
      </c>
      <c r="F77" s="10" t="s">
        <v>10</v>
      </c>
    </row>
    <row r="78" spans="2:6">
      <c r="B78" s="41">
        <v>44995.349705439818</v>
      </c>
      <c r="C78" s="17">
        <v>19</v>
      </c>
      <c r="D78" s="18">
        <v>18.05</v>
      </c>
      <c r="E78" s="10" t="s">
        <v>0</v>
      </c>
      <c r="F78" s="10" t="s">
        <v>10</v>
      </c>
    </row>
    <row r="79" spans="2:6">
      <c r="B79" s="41">
        <v>44995.349705474538</v>
      </c>
      <c r="C79" s="17">
        <v>7</v>
      </c>
      <c r="D79" s="18">
        <v>18.05</v>
      </c>
      <c r="E79" s="10" t="s">
        <v>0</v>
      </c>
      <c r="F79" s="10" t="s">
        <v>10</v>
      </c>
    </row>
    <row r="80" spans="2:6">
      <c r="B80" s="41">
        <v>44995.349705520835</v>
      </c>
      <c r="C80" s="17">
        <v>1</v>
      </c>
      <c r="D80" s="18">
        <v>18.05</v>
      </c>
      <c r="E80" s="10" t="s">
        <v>0</v>
      </c>
      <c r="F80" s="10" t="s">
        <v>10</v>
      </c>
    </row>
    <row r="81" spans="2:6">
      <c r="B81" s="41">
        <v>44995.349705520835</v>
      </c>
      <c r="C81" s="17">
        <v>12</v>
      </c>
      <c r="D81" s="18">
        <v>18.05</v>
      </c>
      <c r="E81" s="10" t="s">
        <v>0</v>
      </c>
      <c r="F81" s="10" t="s">
        <v>10</v>
      </c>
    </row>
    <row r="82" spans="2:6">
      <c r="B82" s="41">
        <v>44995.349705555556</v>
      </c>
      <c r="C82" s="17">
        <v>5</v>
      </c>
      <c r="D82" s="18">
        <v>18.05</v>
      </c>
      <c r="E82" s="10" t="s">
        <v>0</v>
      </c>
      <c r="F82" s="10" t="s">
        <v>10</v>
      </c>
    </row>
    <row r="83" spans="2:6">
      <c r="B83" s="41">
        <v>44995.349705590277</v>
      </c>
      <c r="C83" s="17">
        <v>3</v>
      </c>
      <c r="D83" s="18">
        <v>18.04</v>
      </c>
      <c r="E83" s="10" t="s">
        <v>0</v>
      </c>
      <c r="F83" s="10" t="s">
        <v>10</v>
      </c>
    </row>
    <row r="84" spans="2:6">
      <c r="B84" s="41">
        <v>44995.349705590277</v>
      </c>
      <c r="C84" s="17">
        <v>2</v>
      </c>
      <c r="D84" s="18">
        <v>18.05</v>
      </c>
      <c r="E84" s="10" t="s">
        <v>0</v>
      </c>
      <c r="F84" s="10" t="s">
        <v>10</v>
      </c>
    </row>
    <row r="85" spans="2:6">
      <c r="B85" s="41">
        <v>44995.356617557867</v>
      </c>
      <c r="C85" s="17">
        <v>18</v>
      </c>
      <c r="D85" s="18">
        <v>18.059999999999999</v>
      </c>
      <c r="E85" s="10" t="s">
        <v>0</v>
      </c>
      <c r="F85" s="10" t="s">
        <v>10</v>
      </c>
    </row>
    <row r="86" spans="2:6">
      <c r="B86" s="41">
        <v>44995.356617627316</v>
      </c>
      <c r="C86" s="17">
        <v>2</v>
      </c>
      <c r="D86" s="18">
        <v>18.059999999999999</v>
      </c>
      <c r="E86" s="10" t="s">
        <v>0</v>
      </c>
      <c r="F86" s="10" t="s">
        <v>10</v>
      </c>
    </row>
    <row r="87" spans="2:6">
      <c r="B87" s="41">
        <v>44995.356617673613</v>
      </c>
      <c r="C87" s="17">
        <v>1</v>
      </c>
      <c r="D87" s="18">
        <v>18.059999999999999</v>
      </c>
      <c r="E87" s="10" t="s">
        <v>0</v>
      </c>
      <c r="F87" s="10" t="s">
        <v>10</v>
      </c>
    </row>
    <row r="88" spans="2:6">
      <c r="B88" s="41">
        <v>44995.356617673613</v>
      </c>
      <c r="C88" s="17">
        <v>10</v>
      </c>
      <c r="D88" s="18">
        <v>18.059999999999999</v>
      </c>
      <c r="E88" s="10" t="s">
        <v>0</v>
      </c>
      <c r="F88" s="10" t="s">
        <v>10</v>
      </c>
    </row>
    <row r="89" spans="2:6">
      <c r="B89" s="41">
        <v>44995.356617673613</v>
      </c>
      <c r="C89" s="17">
        <v>4</v>
      </c>
      <c r="D89" s="18">
        <v>18.059999999999999</v>
      </c>
      <c r="E89" s="10" t="s">
        <v>0</v>
      </c>
      <c r="F89" s="10" t="s">
        <v>10</v>
      </c>
    </row>
    <row r="90" spans="2:6">
      <c r="B90" s="41">
        <v>44995.356617708334</v>
      </c>
      <c r="C90" s="17">
        <v>12</v>
      </c>
      <c r="D90" s="18">
        <v>18.059999999999999</v>
      </c>
      <c r="E90" s="10" t="s">
        <v>0</v>
      </c>
      <c r="F90" s="10" t="s">
        <v>10</v>
      </c>
    </row>
    <row r="91" spans="2:6">
      <c r="B91" s="41">
        <v>44995.356617708334</v>
      </c>
      <c r="C91" s="17">
        <v>12</v>
      </c>
      <c r="D91" s="18">
        <v>18.059999999999999</v>
      </c>
      <c r="E91" s="10" t="s">
        <v>0</v>
      </c>
      <c r="F91" s="10" t="s">
        <v>10</v>
      </c>
    </row>
    <row r="92" spans="2:6">
      <c r="B92" s="41">
        <v>44995.356617743055</v>
      </c>
      <c r="C92" s="17">
        <v>12</v>
      </c>
      <c r="D92" s="18">
        <v>18.059999999999999</v>
      </c>
      <c r="E92" s="10" t="s">
        <v>0</v>
      </c>
      <c r="F92" s="10" t="s">
        <v>10</v>
      </c>
    </row>
    <row r="93" spans="2:6">
      <c r="B93" s="41">
        <v>44995.356617743055</v>
      </c>
      <c r="C93" s="17">
        <v>18</v>
      </c>
      <c r="D93" s="18">
        <v>18.059999999999999</v>
      </c>
      <c r="E93" s="10" t="s">
        <v>0</v>
      </c>
      <c r="F93" s="10" t="s">
        <v>10</v>
      </c>
    </row>
    <row r="94" spans="2:6">
      <c r="B94" s="41">
        <v>44995.356617789352</v>
      </c>
      <c r="C94" s="17">
        <v>2</v>
      </c>
      <c r="D94" s="18">
        <v>18.059999999999999</v>
      </c>
      <c r="E94" s="10" t="s">
        <v>0</v>
      </c>
      <c r="F94" s="10" t="s">
        <v>10</v>
      </c>
    </row>
    <row r="95" spans="2:6">
      <c r="B95" s="41">
        <v>44995.356617789352</v>
      </c>
      <c r="C95" s="17">
        <v>3</v>
      </c>
      <c r="D95" s="18">
        <v>18.059999999999999</v>
      </c>
      <c r="E95" s="10" t="s">
        <v>0</v>
      </c>
      <c r="F95" s="10" t="s">
        <v>10</v>
      </c>
    </row>
    <row r="96" spans="2:6">
      <c r="B96" s="41">
        <v>44995.356617789352</v>
      </c>
      <c r="C96" s="17">
        <v>6</v>
      </c>
      <c r="D96" s="18">
        <v>18.059999999999999</v>
      </c>
      <c r="E96" s="10" t="s">
        <v>0</v>
      </c>
      <c r="F96" s="10" t="s">
        <v>10</v>
      </c>
    </row>
    <row r="97" spans="2:6">
      <c r="B97" s="41">
        <v>44995.356617824073</v>
      </c>
      <c r="C97" s="17">
        <v>1</v>
      </c>
      <c r="D97" s="18">
        <v>18.059999999999999</v>
      </c>
      <c r="E97" s="10" t="s">
        <v>0</v>
      </c>
      <c r="F97" s="10" t="s">
        <v>10</v>
      </c>
    </row>
    <row r="98" spans="2:6">
      <c r="B98" s="41">
        <v>44995.356617824073</v>
      </c>
      <c r="C98" s="17">
        <v>5</v>
      </c>
      <c r="D98" s="18">
        <v>18.059999999999999</v>
      </c>
      <c r="E98" s="10" t="s">
        <v>0</v>
      </c>
      <c r="F98" s="10" t="s">
        <v>10</v>
      </c>
    </row>
    <row r="99" spans="2:6">
      <c r="B99" s="41">
        <v>44995.356617858793</v>
      </c>
      <c r="C99" s="17">
        <v>1</v>
      </c>
      <c r="D99" s="18">
        <v>18.059999999999999</v>
      </c>
      <c r="E99" s="10" t="s">
        <v>0</v>
      </c>
      <c r="F99" s="10" t="s">
        <v>10</v>
      </c>
    </row>
    <row r="100" spans="2:6">
      <c r="B100" s="41">
        <v>44995.356617858793</v>
      </c>
      <c r="C100" s="17">
        <v>10</v>
      </c>
      <c r="D100" s="18">
        <v>18.059999999999999</v>
      </c>
      <c r="E100" s="10" t="s">
        <v>0</v>
      </c>
      <c r="F100" s="10" t="s">
        <v>10</v>
      </c>
    </row>
    <row r="101" spans="2:6">
      <c r="B101" s="41">
        <v>44995.35661790509</v>
      </c>
      <c r="C101" s="17">
        <v>1</v>
      </c>
      <c r="D101" s="18">
        <v>18.059999999999999</v>
      </c>
      <c r="E101" s="10" t="s">
        <v>0</v>
      </c>
      <c r="F101" s="10" t="s">
        <v>10</v>
      </c>
    </row>
    <row r="102" spans="2:6">
      <c r="B102" s="41">
        <v>44995.35661790509</v>
      </c>
      <c r="C102" s="17">
        <v>1</v>
      </c>
      <c r="D102" s="18">
        <v>18.059999999999999</v>
      </c>
      <c r="E102" s="10" t="s">
        <v>0</v>
      </c>
      <c r="F102" s="10" t="s">
        <v>10</v>
      </c>
    </row>
    <row r="103" spans="2:6">
      <c r="B103" s="41">
        <v>44995.356617939811</v>
      </c>
      <c r="C103" s="17">
        <v>5</v>
      </c>
      <c r="D103" s="18">
        <v>18.059999999999999</v>
      </c>
      <c r="E103" s="10" t="s">
        <v>0</v>
      </c>
      <c r="F103" s="10" t="s">
        <v>10</v>
      </c>
    </row>
    <row r="104" spans="2:6">
      <c r="B104" s="41">
        <v>44995.356617939811</v>
      </c>
      <c r="C104" s="17">
        <v>10</v>
      </c>
      <c r="D104" s="18">
        <v>18.059999999999999</v>
      </c>
      <c r="E104" s="10" t="s">
        <v>0</v>
      </c>
      <c r="F104" s="10" t="s">
        <v>10</v>
      </c>
    </row>
    <row r="105" spans="2:6">
      <c r="B105" s="41">
        <v>44995.356617974539</v>
      </c>
      <c r="C105" s="17">
        <v>12</v>
      </c>
      <c r="D105" s="18">
        <v>18.059999999999999</v>
      </c>
      <c r="E105" s="10" t="s">
        <v>0</v>
      </c>
      <c r="F105" s="10" t="s">
        <v>10</v>
      </c>
    </row>
    <row r="106" spans="2:6">
      <c r="B106" s="41">
        <v>44995.356617974539</v>
      </c>
      <c r="C106" s="17">
        <v>8</v>
      </c>
      <c r="D106" s="18">
        <v>18.059999999999999</v>
      </c>
      <c r="E106" s="10" t="s">
        <v>0</v>
      </c>
      <c r="F106" s="10" t="s">
        <v>10</v>
      </c>
    </row>
    <row r="107" spans="2:6">
      <c r="B107" s="41">
        <v>44995.356618020836</v>
      </c>
      <c r="C107" s="17">
        <v>1</v>
      </c>
      <c r="D107" s="18">
        <v>18.059999999999999</v>
      </c>
      <c r="E107" s="10" t="s">
        <v>0</v>
      </c>
      <c r="F107" s="10" t="s">
        <v>10</v>
      </c>
    </row>
    <row r="108" spans="2:6">
      <c r="B108" s="41">
        <v>44995.356618020836</v>
      </c>
      <c r="C108" s="17">
        <v>7</v>
      </c>
      <c r="D108" s="18">
        <v>18.059999999999999</v>
      </c>
      <c r="E108" s="10" t="s">
        <v>0</v>
      </c>
      <c r="F108" s="10" t="s">
        <v>10</v>
      </c>
    </row>
    <row r="109" spans="2:6">
      <c r="B109" s="41">
        <v>44995.356618020836</v>
      </c>
      <c r="C109" s="17">
        <v>6</v>
      </c>
      <c r="D109" s="18">
        <v>18.059999999999999</v>
      </c>
      <c r="E109" s="10" t="s">
        <v>0</v>
      </c>
      <c r="F109" s="10" t="s">
        <v>10</v>
      </c>
    </row>
    <row r="110" spans="2:6">
      <c r="B110" s="41">
        <v>44995.356618055557</v>
      </c>
      <c r="C110" s="17">
        <v>7</v>
      </c>
      <c r="D110" s="18">
        <v>18.059999999999999</v>
      </c>
      <c r="E110" s="10" t="s">
        <v>0</v>
      </c>
      <c r="F110" s="10" t="s">
        <v>10</v>
      </c>
    </row>
    <row r="111" spans="2:6">
      <c r="B111" s="41">
        <v>44995.356618055557</v>
      </c>
      <c r="C111" s="17">
        <v>11</v>
      </c>
      <c r="D111" s="18">
        <v>18.059999999999999</v>
      </c>
      <c r="E111" s="10" t="s">
        <v>0</v>
      </c>
      <c r="F111" s="10" t="s">
        <v>10</v>
      </c>
    </row>
    <row r="112" spans="2:6">
      <c r="B112" s="41">
        <v>44995.356618090278</v>
      </c>
      <c r="C112" s="17">
        <v>1</v>
      </c>
      <c r="D112" s="18">
        <v>18.059999999999999</v>
      </c>
      <c r="E112" s="10" t="s">
        <v>0</v>
      </c>
      <c r="F112" s="10" t="s">
        <v>10</v>
      </c>
    </row>
    <row r="113" spans="2:6">
      <c r="B113" s="41">
        <v>44995.356618090278</v>
      </c>
      <c r="C113" s="17">
        <v>5</v>
      </c>
      <c r="D113" s="18">
        <v>18.059999999999999</v>
      </c>
      <c r="E113" s="10" t="s">
        <v>0</v>
      </c>
      <c r="F113" s="10" t="s">
        <v>10</v>
      </c>
    </row>
    <row r="114" spans="2:6">
      <c r="B114" s="41">
        <v>44995.356618136575</v>
      </c>
      <c r="C114" s="17">
        <v>1</v>
      </c>
      <c r="D114" s="18">
        <v>18.059999999999999</v>
      </c>
      <c r="E114" s="10" t="s">
        <v>0</v>
      </c>
      <c r="F114" s="10" t="s">
        <v>10</v>
      </c>
    </row>
    <row r="115" spans="2:6">
      <c r="B115" s="41">
        <v>44995.356618136575</v>
      </c>
      <c r="C115" s="17">
        <v>3</v>
      </c>
      <c r="D115" s="18">
        <v>18.059999999999999</v>
      </c>
      <c r="E115" s="10" t="s">
        <v>0</v>
      </c>
      <c r="F115" s="10" t="s">
        <v>10</v>
      </c>
    </row>
    <row r="116" spans="2:6">
      <c r="B116" s="41">
        <v>44995.356618136575</v>
      </c>
      <c r="C116" s="17">
        <v>9</v>
      </c>
      <c r="D116" s="18">
        <v>18.059999999999999</v>
      </c>
      <c r="E116" s="10" t="s">
        <v>0</v>
      </c>
      <c r="F116" s="10" t="s">
        <v>10</v>
      </c>
    </row>
    <row r="117" spans="2:6">
      <c r="B117" s="41">
        <v>44995.356618171296</v>
      </c>
      <c r="C117" s="17">
        <v>6</v>
      </c>
      <c r="D117" s="18">
        <v>18.059999999999999</v>
      </c>
      <c r="E117" s="10" t="s">
        <v>0</v>
      </c>
      <c r="F117" s="10" t="s">
        <v>10</v>
      </c>
    </row>
    <row r="118" spans="2:6">
      <c r="B118" s="41">
        <v>44995.356618171296</v>
      </c>
      <c r="C118" s="17">
        <v>12</v>
      </c>
      <c r="D118" s="18">
        <v>18.059999999999999</v>
      </c>
      <c r="E118" s="10" t="s">
        <v>0</v>
      </c>
      <c r="F118" s="10" t="s">
        <v>10</v>
      </c>
    </row>
    <row r="119" spans="2:6">
      <c r="B119" s="41">
        <v>44995.356618206017</v>
      </c>
      <c r="C119" s="17">
        <v>7</v>
      </c>
      <c r="D119" s="18">
        <v>18.059999999999999</v>
      </c>
      <c r="E119" s="10" t="s">
        <v>0</v>
      </c>
      <c r="F119" s="10" t="s">
        <v>10</v>
      </c>
    </row>
    <row r="120" spans="2:6">
      <c r="B120" s="41">
        <v>44995.356618252314</v>
      </c>
      <c r="C120" s="17">
        <v>1</v>
      </c>
      <c r="D120" s="18">
        <v>18.059999999999999</v>
      </c>
      <c r="E120" s="10" t="s">
        <v>0</v>
      </c>
      <c r="F120" s="10" t="s">
        <v>10</v>
      </c>
    </row>
    <row r="121" spans="2:6">
      <c r="B121" s="41">
        <v>44995.356618252314</v>
      </c>
      <c r="C121" s="17">
        <v>1</v>
      </c>
      <c r="D121" s="18">
        <v>18.059999999999999</v>
      </c>
      <c r="E121" s="10" t="s">
        <v>0</v>
      </c>
      <c r="F121" s="10" t="s">
        <v>10</v>
      </c>
    </row>
    <row r="122" spans="2:6">
      <c r="B122" s="41">
        <v>44995.356618252314</v>
      </c>
      <c r="C122" s="17">
        <v>10</v>
      </c>
      <c r="D122" s="18">
        <v>18.059999999999999</v>
      </c>
      <c r="E122" s="10" t="s">
        <v>0</v>
      </c>
      <c r="F122" s="10" t="s">
        <v>10</v>
      </c>
    </row>
    <row r="123" spans="2:6">
      <c r="B123" s="41">
        <v>44995.356618287035</v>
      </c>
      <c r="C123" s="17">
        <v>1</v>
      </c>
      <c r="D123" s="18">
        <v>18.059999999999999</v>
      </c>
      <c r="E123" s="10" t="s">
        <v>0</v>
      </c>
      <c r="F123" s="10" t="s">
        <v>10</v>
      </c>
    </row>
    <row r="124" spans="2:6">
      <c r="B124" s="41">
        <v>44995.356618287035</v>
      </c>
      <c r="C124" s="17">
        <v>6</v>
      </c>
      <c r="D124" s="18">
        <v>18.059999999999999</v>
      </c>
      <c r="E124" s="10" t="s">
        <v>0</v>
      </c>
      <c r="F124" s="10" t="s">
        <v>10</v>
      </c>
    </row>
    <row r="125" spans="2:6">
      <c r="B125" s="41">
        <v>44995.356618321763</v>
      </c>
      <c r="C125" s="17">
        <v>5</v>
      </c>
      <c r="D125" s="18">
        <v>18.05</v>
      </c>
      <c r="E125" s="10" t="s">
        <v>0</v>
      </c>
      <c r="F125" s="10" t="s">
        <v>10</v>
      </c>
    </row>
    <row r="126" spans="2:6">
      <c r="B126" s="41">
        <v>44995.356618321763</v>
      </c>
      <c r="C126" s="17">
        <v>2</v>
      </c>
      <c r="D126" s="18">
        <v>18.059999999999999</v>
      </c>
      <c r="E126" s="10" t="s">
        <v>0</v>
      </c>
      <c r="F126" s="10" t="s">
        <v>10</v>
      </c>
    </row>
    <row r="127" spans="2:6">
      <c r="B127" s="41">
        <v>44995.356618368052</v>
      </c>
      <c r="C127" s="17">
        <v>3</v>
      </c>
      <c r="D127" s="18">
        <v>18.05</v>
      </c>
      <c r="E127" s="10" t="s">
        <v>0</v>
      </c>
      <c r="F127" s="10" t="s">
        <v>10</v>
      </c>
    </row>
    <row r="128" spans="2:6">
      <c r="B128" s="41">
        <v>44995.356618368052</v>
      </c>
      <c r="C128" s="17">
        <v>8</v>
      </c>
      <c r="D128" s="18">
        <v>18.05</v>
      </c>
      <c r="E128" s="10" t="s">
        <v>0</v>
      </c>
      <c r="F128" s="10" t="s">
        <v>10</v>
      </c>
    </row>
    <row r="129" spans="2:6">
      <c r="B129" s="41">
        <v>44995.356618368052</v>
      </c>
      <c r="C129" s="17">
        <v>7</v>
      </c>
      <c r="D129" s="18">
        <v>18.05</v>
      </c>
      <c r="E129" s="10" t="s">
        <v>0</v>
      </c>
      <c r="F129" s="10" t="s">
        <v>10</v>
      </c>
    </row>
    <row r="130" spans="2:6">
      <c r="B130" s="41">
        <v>44995.35661840278</v>
      </c>
      <c r="C130" s="17">
        <v>6</v>
      </c>
      <c r="D130" s="18">
        <v>18.05</v>
      </c>
      <c r="E130" s="10" t="s">
        <v>0</v>
      </c>
      <c r="F130" s="10" t="s">
        <v>10</v>
      </c>
    </row>
    <row r="131" spans="2:6">
      <c r="B131" s="41">
        <v>44995.35661840278</v>
      </c>
      <c r="C131" s="17">
        <v>7</v>
      </c>
      <c r="D131" s="18">
        <v>18.05</v>
      </c>
      <c r="E131" s="10" t="s">
        <v>0</v>
      </c>
      <c r="F131" s="10" t="s">
        <v>10</v>
      </c>
    </row>
    <row r="132" spans="2:6">
      <c r="B132" s="41">
        <v>44995.356618437501</v>
      </c>
      <c r="C132" s="17">
        <v>5</v>
      </c>
      <c r="D132" s="18">
        <v>18.05</v>
      </c>
      <c r="E132" s="10" t="s">
        <v>0</v>
      </c>
      <c r="F132" s="10" t="s">
        <v>10</v>
      </c>
    </row>
    <row r="133" spans="2:6">
      <c r="B133" s="41">
        <v>44995.356618437501</v>
      </c>
      <c r="C133" s="17">
        <v>7</v>
      </c>
      <c r="D133" s="18">
        <v>18.05</v>
      </c>
      <c r="E133" s="10" t="s">
        <v>0</v>
      </c>
      <c r="F133" s="10" t="s">
        <v>10</v>
      </c>
    </row>
    <row r="134" spans="2:6">
      <c r="B134" s="41">
        <v>44995.356618483798</v>
      </c>
      <c r="C134" s="17">
        <v>11</v>
      </c>
      <c r="D134" s="18">
        <v>18.05</v>
      </c>
      <c r="E134" s="10" t="s">
        <v>0</v>
      </c>
      <c r="F134" s="10" t="s">
        <v>10</v>
      </c>
    </row>
    <row r="135" spans="2:6">
      <c r="B135" s="41">
        <v>44995.357743368055</v>
      </c>
      <c r="C135" s="17">
        <v>12</v>
      </c>
      <c r="D135" s="18">
        <v>18.03</v>
      </c>
      <c r="E135" s="10" t="s">
        <v>0</v>
      </c>
      <c r="F135" s="10" t="s">
        <v>10</v>
      </c>
    </row>
    <row r="136" spans="2:6">
      <c r="B136" s="41">
        <v>44995.357766516201</v>
      </c>
      <c r="C136" s="17">
        <v>2</v>
      </c>
      <c r="D136" s="18">
        <v>18.03</v>
      </c>
      <c r="E136" s="10" t="s">
        <v>0</v>
      </c>
      <c r="F136" s="10" t="s">
        <v>10</v>
      </c>
    </row>
    <row r="137" spans="2:6">
      <c r="B137" s="41">
        <v>44995.357940162037</v>
      </c>
      <c r="C137" s="17">
        <v>5</v>
      </c>
      <c r="D137" s="18">
        <v>18.03</v>
      </c>
      <c r="E137" s="10" t="s">
        <v>0</v>
      </c>
      <c r="F137" s="10" t="s">
        <v>10</v>
      </c>
    </row>
    <row r="138" spans="2:6">
      <c r="B138" s="41">
        <v>44995.357974849539</v>
      </c>
      <c r="C138" s="17">
        <v>12</v>
      </c>
      <c r="D138" s="18">
        <v>18.03</v>
      </c>
      <c r="E138" s="10" t="s">
        <v>0</v>
      </c>
      <c r="F138" s="10" t="s">
        <v>10</v>
      </c>
    </row>
    <row r="139" spans="2:6">
      <c r="B139" s="41">
        <v>44995.358264236114</v>
      </c>
      <c r="C139" s="17">
        <v>5</v>
      </c>
      <c r="D139" s="18">
        <v>18.03</v>
      </c>
      <c r="E139" s="10" t="s">
        <v>0</v>
      </c>
      <c r="F139" s="10" t="s">
        <v>10</v>
      </c>
    </row>
    <row r="140" spans="2:6">
      <c r="B140" s="41">
        <v>44995.358264236114</v>
      </c>
      <c r="C140" s="17">
        <v>3</v>
      </c>
      <c r="D140" s="18">
        <v>18.03</v>
      </c>
      <c r="E140" s="10" t="s">
        <v>0</v>
      </c>
      <c r="F140" s="10" t="s">
        <v>10</v>
      </c>
    </row>
    <row r="141" spans="2:6">
      <c r="B141" s="41">
        <v>44995.358264270835</v>
      </c>
      <c r="C141" s="17">
        <v>10</v>
      </c>
      <c r="D141" s="18">
        <v>18.03</v>
      </c>
      <c r="E141" s="10" t="s">
        <v>0</v>
      </c>
      <c r="F141" s="10" t="s">
        <v>10</v>
      </c>
    </row>
    <row r="142" spans="2:6">
      <c r="B142" s="41">
        <v>44995.35841778935</v>
      </c>
      <c r="C142" s="17">
        <v>2</v>
      </c>
      <c r="D142" s="18">
        <v>18.03</v>
      </c>
      <c r="E142" s="10" t="s">
        <v>0</v>
      </c>
      <c r="F142" s="10" t="s">
        <v>10</v>
      </c>
    </row>
    <row r="143" spans="2:6">
      <c r="B143" s="41">
        <v>44995.370428587965</v>
      </c>
      <c r="C143" s="17">
        <v>16</v>
      </c>
      <c r="D143" s="18">
        <v>18.100000000000001</v>
      </c>
      <c r="E143" s="10" t="s">
        <v>0</v>
      </c>
      <c r="F143" s="10" t="s">
        <v>10</v>
      </c>
    </row>
    <row r="144" spans="2:6">
      <c r="B144" s="41">
        <v>44995.370428622686</v>
      </c>
      <c r="C144" s="17">
        <v>8</v>
      </c>
      <c r="D144" s="18">
        <v>18.100000000000001</v>
      </c>
      <c r="E144" s="10" t="s">
        <v>0</v>
      </c>
      <c r="F144" s="10" t="s">
        <v>10</v>
      </c>
    </row>
    <row r="145" spans="2:6">
      <c r="B145" s="41">
        <v>44995.37044027778</v>
      </c>
      <c r="C145" s="17">
        <v>32</v>
      </c>
      <c r="D145" s="18">
        <v>18.100000000000001</v>
      </c>
      <c r="E145" s="10" t="s">
        <v>0</v>
      </c>
      <c r="F145" s="10" t="s">
        <v>10</v>
      </c>
    </row>
    <row r="146" spans="2:6">
      <c r="B146" s="41">
        <v>44995.370440312501</v>
      </c>
      <c r="C146" s="17">
        <v>12</v>
      </c>
      <c r="D146" s="18">
        <v>18.100000000000001</v>
      </c>
      <c r="E146" s="10" t="s">
        <v>0</v>
      </c>
      <c r="F146" s="10" t="s">
        <v>10</v>
      </c>
    </row>
    <row r="147" spans="2:6">
      <c r="B147" s="41">
        <v>44995.370440312501</v>
      </c>
      <c r="C147" s="17">
        <v>12</v>
      </c>
      <c r="D147" s="18">
        <v>18.100000000000001</v>
      </c>
      <c r="E147" s="10" t="s">
        <v>0</v>
      </c>
      <c r="F147" s="10" t="s">
        <v>10</v>
      </c>
    </row>
    <row r="148" spans="2:6">
      <c r="B148" s="41">
        <v>44995.370440358798</v>
      </c>
      <c r="C148" s="17">
        <v>20</v>
      </c>
      <c r="D148" s="18">
        <v>18.100000000000001</v>
      </c>
      <c r="E148" s="10" t="s">
        <v>0</v>
      </c>
      <c r="F148" s="10" t="s">
        <v>10</v>
      </c>
    </row>
    <row r="149" spans="2:6">
      <c r="B149" s="41">
        <v>44995.370440358798</v>
      </c>
      <c r="C149" s="17">
        <v>27</v>
      </c>
      <c r="D149" s="18">
        <v>18.100000000000001</v>
      </c>
      <c r="E149" s="10" t="s">
        <v>0</v>
      </c>
      <c r="F149" s="10" t="s">
        <v>10</v>
      </c>
    </row>
    <row r="150" spans="2:6">
      <c r="B150" s="41">
        <v>44995.370440393519</v>
      </c>
      <c r="C150" s="17">
        <v>10</v>
      </c>
      <c r="D150" s="18">
        <v>18.100000000000001</v>
      </c>
      <c r="E150" s="10" t="s">
        <v>0</v>
      </c>
      <c r="F150" s="10" t="s">
        <v>10</v>
      </c>
    </row>
    <row r="151" spans="2:6">
      <c r="B151" s="41">
        <v>44995.370451817129</v>
      </c>
      <c r="C151" s="17">
        <v>10</v>
      </c>
      <c r="D151" s="18">
        <v>18.100000000000001</v>
      </c>
      <c r="E151" s="10" t="s">
        <v>0</v>
      </c>
      <c r="F151" s="10" t="s">
        <v>10</v>
      </c>
    </row>
    <row r="152" spans="2:6">
      <c r="B152" s="41">
        <v>44995.370463391206</v>
      </c>
      <c r="C152" s="17">
        <v>18</v>
      </c>
      <c r="D152" s="18">
        <v>18.100000000000001</v>
      </c>
      <c r="E152" s="10" t="s">
        <v>0</v>
      </c>
      <c r="F152" s="10" t="s">
        <v>10</v>
      </c>
    </row>
    <row r="153" spans="2:6">
      <c r="B153" s="41">
        <v>44995.370475034724</v>
      </c>
      <c r="C153" s="17">
        <v>1</v>
      </c>
      <c r="D153" s="18">
        <v>18.100000000000001</v>
      </c>
      <c r="E153" s="10" t="s">
        <v>0</v>
      </c>
      <c r="F153" s="10" t="s">
        <v>10</v>
      </c>
    </row>
    <row r="154" spans="2:6">
      <c r="B154" s="41">
        <v>44995.370475034724</v>
      </c>
      <c r="C154" s="17">
        <v>18</v>
      </c>
      <c r="D154" s="18">
        <v>18.100000000000001</v>
      </c>
      <c r="E154" s="10" t="s">
        <v>0</v>
      </c>
      <c r="F154" s="10" t="s">
        <v>10</v>
      </c>
    </row>
    <row r="155" spans="2:6">
      <c r="B155" s="41">
        <v>44995.385547685182</v>
      </c>
      <c r="C155" s="17">
        <v>55</v>
      </c>
      <c r="D155" s="18">
        <v>18.22</v>
      </c>
      <c r="E155" s="10" t="s">
        <v>0</v>
      </c>
      <c r="F155" s="10" t="s">
        <v>10</v>
      </c>
    </row>
    <row r="156" spans="2:6">
      <c r="B156" s="41">
        <v>44995.38554771991</v>
      </c>
      <c r="C156" s="17">
        <v>8</v>
      </c>
      <c r="D156" s="18">
        <v>18.22</v>
      </c>
      <c r="E156" s="10" t="s">
        <v>0</v>
      </c>
      <c r="F156" s="10" t="s">
        <v>10</v>
      </c>
    </row>
    <row r="157" spans="2:6">
      <c r="B157" s="41">
        <v>44995.385547766207</v>
      </c>
      <c r="C157" s="17">
        <v>2</v>
      </c>
      <c r="D157" s="18">
        <v>18.22</v>
      </c>
      <c r="E157" s="10" t="s">
        <v>0</v>
      </c>
      <c r="F157" s="10" t="s">
        <v>10</v>
      </c>
    </row>
    <row r="158" spans="2:6">
      <c r="B158" s="41">
        <v>44995.385547766207</v>
      </c>
      <c r="C158" s="17">
        <v>4</v>
      </c>
      <c r="D158" s="18">
        <v>18.22</v>
      </c>
      <c r="E158" s="10" t="s">
        <v>0</v>
      </c>
      <c r="F158" s="10" t="s">
        <v>10</v>
      </c>
    </row>
    <row r="159" spans="2:6">
      <c r="B159" s="41">
        <v>44995.385547766207</v>
      </c>
      <c r="C159" s="17">
        <v>15</v>
      </c>
      <c r="D159" s="18">
        <v>18.22</v>
      </c>
      <c r="E159" s="10" t="s">
        <v>0</v>
      </c>
      <c r="F159" s="10" t="s">
        <v>10</v>
      </c>
    </row>
    <row r="160" spans="2:6">
      <c r="B160" s="41">
        <v>44995.385547800928</v>
      </c>
      <c r="C160" s="17">
        <v>20</v>
      </c>
      <c r="D160" s="18">
        <v>18.22</v>
      </c>
      <c r="E160" s="10" t="s">
        <v>0</v>
      </c>
      <c r="F160" s="10" t="s">
        <v>10</v>
      </c>
    </row>
    <row r="161" spans="2:6">
      <c r="B161" s="41">
        <v>44995.385547800928</v>
      </c>
      <c r="C161" s="17">
        <v>10</v>
      </c>
      <c r="D161" s="18">
        <v>18.23</v>
      </c>
      <c r="E161" s="10" t="s">
        <v>0</v>
      </c>
      <c r="F161" s="10" t="s">
        <v>10</v>
      </c>
    </row>
    <row r="162" spans="2:6">
      <c r="B162" s="41">
        <v>44995.385547835649</v>
      </c>
      <c r="C162" s="17">
        <v>6</v>
      </c>
      <c r="D162" s="18">
        <v>18.22</v>
      </c>
      <c r="E162" s="10" t="s">
        <v>0</v>
      </c>
      <c r="F162" s="10" t="s">
        <v>10</v>
      </c>
    </row>
    <row r="163" spans="2:6">
      <c r="B163" s="41">
        <v>44995.385547835649</v>
      </c>
      <c r="C163" s="17">
        <v>6</v>
      </c>
      <c r="D163" s="18">
        <v>18.23</v>
      </c>
      <c r="E163" s="10" t="s">
        <v>0</v>
      </c>
      <c r="F163" s="10" t="s">
        <v>10</v>
      </c>
    </row>
    <row r="164" spans="2:6">
      <c r="B164" s="41">
        <v>44995.385547881946</v>
      </c>
      <c r="C164" s="17">
        <v>11</v>
      </c>
      <c r="D164" s="18">
        <v>18.23</v>
      </c>
      <c r="E164" s="10" t="s">
        <v>0</v>
      </c>
      <c r="F164" s="10" t="s">
        <v>10</v>
      </c>
    </row>
    <row r="165" spans="2:6">
      <c r="B165" s="41">
        <v>44995.385547881946</v>
      </c>
      <c r="C165" s="17">
        <v>44</v>
      </c>
      <c r="D165" s="18">
        <v>18.23</v>
      </c>
      <c r="E165" s="10" t="s">
        <v>0</v>
      </c>
      <c r="F165" s="10" t="s">
        <v>10</v>
      </c>
    </row>
    <row r="166" spans="2:6">
      <c r="B166" s="41">
        <v>44995.385547916667</v>
      </c>
      <c r="C166" s="17">
        <v>7</v>
      </c>
      <c r="D166" s="18">
        <v>18.23</v>
      </c>
      <c r="E166" s="10" t="s">
        <v>0</v>
      </c>
      <c r="F166" s="10" t="s">
        <v>10</v>
      </c>
    </row>
    <row r="167" spans="2:6">
      <c r="B167" s="41">
        <v>44995.385547916667</v>
      </c>
      <c r="C167" s="17">
        <v>28</v>
      </c>
      <c r="D167" s="18">
        <v>18.23</v>
      </c>
      <c r="E167" s="10" t="s">
        <v>0</v>
      </c>
      <c r="F167" s="10" t="s">
        <v>10</v>
      </c>
    </row>
    <row r="168" spans="2:6">
      <c r="B168" s="41">
        <v>44995.385547916667</v>
      </c>
      <c r="C168" s="17">
        <v>32</v>
      </c>
      <c r="D168" s="18">
        <v>18.23</v>
      </c>
      <c r="E168" s="10" t="s">
        <v>0</v>
      </c>
      <c r="F168" s="10" t="s">
        <v>10</v>
      </c>
    </row>
    <row r="169" spans="2:6">
      <c r="B169" s="41">
        <v>44995.385547951388</v>
      </c>
      <c r="C169" s="17">
        <v>6</v>
      </c>
      <c r="D169" s="18">
        <v>18.23</v>
      </c>
      <c r="E169" s="10" t="s">
        <v>0</v>
      </c>
      <c r="F169" s="10" t="s">
        <v>10</v>
      </c>
    </row>
    <row r="170" spans="2:6">
      <c r="B170" s="41">
        <v>44995.385547951388</v>
      </c>
      <c r="C170" s="17">
        <v>72</v>
      </c>
      <c r="D170" s="18">
        <v>18.23</v>
      </c>
      <c r="E170" s="10" t="s">
        <v>0</v>
      </c>
      <c r="F170" s="10" t="s">
        <v>10</v>
      </c>
    </row>
    <row r="171" spans="2:6">
      <c r="B171" s="41">
        <v>44995.385547997685</v>
      </c>
      <c r="C171" s="17">
        <v>9</v>
      </c>
      <c r="D171" s="18">
        <v>18.22</v>
      </c>
      <c r="E171" s="10" t="s">
        <v>0</v>
      </c>
      <c r="F171" s="10" t="s">
        <v>10</v>
      </c>
    </row>
    <row r="172" spans="2:6">
      <c r="B172" s="41">
        <v>44995.385547997685</v>
      </c>
      <c r="C172" s="17">
        <v>75</v>
      </c>
      <c r="D172" s="18">
        <v>18.23</v>
      </c>
      <c r="E172" s="10" t="s">
        <v>0</v>
      </c>
      <c r="F172" s="10" t="s">
        <v>10</v>
      </c>
    </row>
    <row r="173" spans="2:6">
      <c r="B173" s="41">
        <v>44995.385547997685</v>
      </c>
      <c r="C173" s="17">
        <v>12</v>
      </c>
      <c r="D173" s="18">
        <v>18.23</v>
      </c>
      <c r="E173" s="10" t="s">
        <v>0</v>
      </c>
      <c r="F173" s="10" t="s">
        <v>10</v>
      </c>
    </row>
    <row r="174" spans="2:6">
      <c r="B174" s="41">
        <v>44995.385548032405</v>
      </c>
      <c r="C174" s="17">
        <v>3</v>
      </c>
      <c r="D174" s="18">
        <v>18.22</v>
      </c>
      <c r="E174" s="10" t="s">
        <v>0</v>
      </c>
      <c r="F174" s="10" t="s">
        <v>10</v>
      </c>
    </row>
    <row r="175" spans="2:6">
      <c r="B175" s="41">
        <v>44995.385548032405</v>
      </c>
      <c r="C175" s="17">
        <v>5</v>
      </c>
      <c r="D175" s="18">
        <v>18.22</v>
      </c>
      <c r="E175" s="10" t="s">
        <v>0</v>
      </c>
      <c r="F175" s="10" t="s">
        <v>10</v>
      </c>
    </row>
    <row r="176" spans="2:6">
      <c r="B176" s="41">
        <v>44995.385548067126</v>
      </c>
      <c r="C176" s="17">
        <v>35</v>
      </c>
      <c r="D176" s="18">
        <v>18.23</v>
      </c>
      <c r="E176" s="10" t="s">
        <v>0</v>
      </c>
      <c r="F176" s="10" t="s">
        <v>10</v>
      </c>
    </row>
    <row r="177" spans="2:6">
      <c r="B177" s="41">
        <v>44995.385548067126</v>
      </c>
      <c r="C177" s="17">
        <v>10</v>
      </c>
      <c r="D177" s="18">
        <v>18.23</v>
      </c>
      <c r="E177" s="10" t="s">
        <v>0</v>
      </c>
      <c r="F177" s="10" t="s">
        <v>10</v>
      </c>
    </row>
    <row r="178" spans="2:6">
      <c r="B178" s="41">
        <v>44995.385548113423</v>
      </c>
      <c r="C178" s="17">
        <v>1</v>
      </c>
      <c r="D178" s="18">
        <v>18.23</v>
      </c>
      <c r="E178" s="10" t="s">
        <v>0</v>
      </c>
      <c r="F178" s="10" t="s">
        <v>10</v>
      </c>
    </row>
    <row r="179" spans="2:6">
      <c r="B179" s="41">
        <v>44995.385548113423</v>
      </c>
      <c r="C179" s="17">
        <v>3</v>
      </c>
      <c r="D179" s="18">
        <v>18.23</v>
      </c>
      <c r="E179" s="10" t="s">
        <v>0</v>
      </c>
      <c r="F179" s="10" t="s">
        <v>10</v>
      </c>
    </row>
    <row r="180" spans="2:6">
      <c r="B180" s="41">
        <v>44995.385548113423</v>
      </c>
      <c r="C180" s="17">
        <v>6</v>
      </c>
      <c r="D180" s="18">
        <v>18.23</v>
      </c>
      <c r="E180" s="10" t="s">
        <v>0</v>
      </c>
      <c r="F180" s="10" t="s">
        <v>10</v>
      </c>
    </row>
    <row r="181" spans="2:6">
      <c r="B181" s="41">
        <v>44995.385548148151</v>
      </c>
      <c r="C181" s="17">
        <v>1</v>
      </c>
      <c r="D181" s="18">
        <v>18.23</v>
      </c>
      <c r="E181" s="10" t="s">
        <v>0</v>
      </c>
      <c r="F181" s="10" t="s">
        <v>10</v>
      </c>
    </row>
    <row r="182" spans="2:6">
      <c r="B182" s="41">
        <v>44995.385548148151</v>
      </c>
      <c r="C182" s="17">
        <v>2</v>
      </c>
      <c r="D182" s="18">
        <v>18.23</v>
      </c>
      <c r="E182" s="10" t="s">
        <v>0</v>
      </c>
      <c r="F182" s="10" t="s">
        <v>10</v>
      </c>
    </row>
    <row r="183" spans="2:6">
      <c r="B183" s="41">
        <v>44995.385548182872</v>
      </c>
      <c r="C183" s="17">
        <v>2</v>
      </c>
      <c r="D183" s="18">
        <v>18.22</v>
      </c>
      <c r="E183" s="10" t="s">
        <v>0</v>
      </c>
      <c r="F183" s="10" t="s">
        <v>10</v>
      </c>
    </row>
    <row r="184" spans="2:6">
      <c r="B184" s="41">
        <v>44995.385548182872</v>
      </c>
      <c r="C184" s="17">
        <v>54</v>
      </c>
      <c r="D184" s="18">
        <v>18.23</v>
      </c>
      <c r="E184" s="10" t="s">
        <v>0</v>
      </c>
      <c r="F184" s="10" t="s">
        <v>10</v>
      </c>
    </row>
    <row r="185" spans="2:6">
      <c r="B185" s="41">
        <v>44995.385548182872</v>
      </c>
      <c r="C185" s="17">
        <v>4</v>
      </c>
      <c r="D185" s="18">
        <v>18.23</v>
      </c>
      <c r="E185" s="10" t="s">
        <v>0</v>
      </c>
      <c r="F185" s="10" t="s">
        <v>10</v>
      </c>
    </row>
    <row r="186" spans="2:6">
      <c r="B186" s="41">
        <v>44995.385548229169</v>
      </c>
      <c r="C186" s="17">
        <v>1</v>
      </c>
      <c r="D186" s="18">
        <v>18.23</v>
      </c>
      <c r="E186" s="10" t="s">
        <v>0</v>
      </c>
      <c r="F186" s="10" t="s">
        <v>10</v>
      </c>
    </row>
    <row r="187" spans="2:6">
      <c r="B187" s="41">
        <v>44995.385548229169</v>
      </c>
      <c r="C187" s="17">
        <v>12</v>
      </c>
      <c r="D187" s="18">
        <v>18.23</v>
      </c>
      <c r="E187" s="10" t="s">
        <v>0</v>
      </c>
      <c r="F187" s="10" t="s">
        <v>10</v>
      </c>
    </row>
    <row r="188" spans="2:6">
      <c r="B188" s="41">
        <v>44995.385548229169</v>
      </c>
      <c r="C188" s="17">
        <v>12</v>
      </c>
      <c r="D188" s="18">
        <v>18.23</v>
      </c>
      <c r="E188" s="10" t="s">
        <v>0</v>
      </c>
      <c r="F188" s="10" t="s">
        <v>10</v>
      </c>
    </row>
    <row r="189" spans="2:6">
      <c r="B189" s="41">
        <v>44995.38554826389</v>
      </c>
      <c r="C189" s="17">
        <v>6</v>
      </c>
      <c r="D189" s="18">
        <v>18.22</v>
      </c>
      <c r="E189" s="10" t="s">
        <v>0</v>
      </c>
      <c r="F189" s="10" t="s">
        <v>10</v>
      </c>
    </row>
    <row r="190" spans="2:6">
      <c r="B190" s="41">
        <v>44995.38554826389</v>
      </c>
      <c r="C190" s="17">
        <v>9</v>
      </c>
      <c r="D190" s="18">
        <v>18.23</v>
      </c>
      <c r="E190" s="10" t="s">
        <v>0</v>
      </c>
      <c r="F190" s="10" t="s">
        <v>10</v>
      </c>
    </row>
    <row r="191" spans="2:6">
      <c r="B191" s="41">
        <v>44995.385548298611</v>
      </c>
      <c r="C191" s="17">
        <v>3</v>
      </c>
      <c r="D191" s="18">
        <v>18.22</v>
      </c>
      <c r="E191" s="10" t="s">
        <v>0</v>
      </c>
      <c r="F191" s="10" t="s">
        <v>10</v>
      </c>
    </row>
    <row r="192" spans="2:6">
      <c r="B192" s="41">
        <v>44995.385548298611</v>
      </c>
      <c r="C192" s="17">
        <v>9</v>
      </c>
      <c r="D192" s="18">
        <v>18.22</v>
      </c>
      <c r="E192" s="10" t="s">
        <v>0</v>
      </c>
      <c r="F192" s="10" t="s">
        <v>10</v>
      </c>
    </row>
    <row r="193" spans="2:6">
      <c r="B193" s="41">
        <v>44995.385548344908</v>
      </c>
      <c r="C193" s="17">
        <v>11</v>
      </c>
      <c r="D193" s="18">
        <v>18.23</v>
      </c>
      <c r="E193" s="10" t="s">
        <v>0</v>
      </c>
      <c r="F193" s="10" t="s">
        <v>10</v>
      </c>
    </row>
    <row r="194" spans="2:6">
      <c r="B194" s="41">
        <v>44995.385548344908</v>
      </c>
      <c r="C194" s="17">
        <v>22</v>
      </c>
      <c r="D194" s="18">
        <v>18.23</v>
      </c>
      <c r="E194" s="10" t="s">
        <v>0</v>
      </c>
      <c r="F194" s="10" t="s">
        <v>10</v>
      </c>
    </row>
    <row r="195" spans="2:6">
      <c r="B195" s="41">
        <v>44995.385548344908</v>
      </c>
      <c r="C195" s="17">
        <v>10</v>
      </c>
      <c r="D195" s="18">
        <v>18.23</v>
      </c>
      <c r="E195" s="10" t="s">
        <v>0</v>
      </c>
      <c r="F195" s="10" t="s">
        <v>10</v>
      </c>
    </row>
    <row r="196" spans="2:6">
      <c r="B196" s="41">
        <v>44995.385548379629</v>
      </c>
      <c r="C196" s="17">
        <v>7</v>
      </c>
      <c r="D196" s="18">
        <v>18.23</v>
      </c>
      <c r="E196" s="10" t="s">
        <v>0</v>
      </c>
      <c r="F196" s="10" t="s">
        <v>10</v>
      </c>
    </row>
    <row r="197" spans="2:6">
      <c r="B197" s="41">
        <v>44995.385548379629</v>
      </c>
      <c r="C197" s="17">
        <v>20</v>
      </c>
      <c r="D197" s="18">
        <v>18.23</v>
      </c>
      <c r="E197" s="10" t="s">
        <v>0</v>
      </c>
      <c r="F197" s="10" t="s">
        <v>10</v>
      </c>
    </row>
    <row r="198" spans="2:6">
      <c r="B198" s="41">
        <v>44995.38554841435</v>
      </c>
      <c r="C198" s="17">
        <v>30</v>
      </c>
      <c r="D198" s="18">
        <v>18.23</v>
      </c>
      <c r="E198" s="10" t="s">
        <v>0</v>
      </c>
      <c r="F198" s="10" t="s">
        <v>10</v>
      </c>
    </row>
    <row r="199" spans="2:6">
      <c r="B199" s="41">
        <v>44995.38554841435</v>
      </c>
      <c r="C199" s="17">
        <v>6</v>
      </c>
      <c r="D199" s="18">
        <v>18.23</v>
      </c>
      <c r="E199" s="10" t="s">
        <v>0</v>
      </c>
      <c r="F199" s="10" t="s">
        <v>10</v>
      </c>
    </row>
    <row r="200" spans="2:6">
      <c r="B200" s="41">
        <v>44995.385809409723</v>
      </c>
      <c r="C200" s="17">
        <v>3</v>
      </c>
      <c r="D200" s="18">
        <v>18.23</v>
      </c>
      <c r="E200" s="10" t="s">
        <v>0</v>
      </c>
      <c r="F200" s="10" t="s">
        <v>10</v>
      </c>
    </row>
    <row r="201" spans="2:6">
      <c r="B201" s="41">
        <v>44995.38580945602</v>
      </c>
      <c r="C201" s="17">
        <v>1</v>
      </c>
      <c r="D201" s="18">
        <v>18.23</v>
      </c>
      <c r="E201" s="10" t="s">
        <v>0</v>
      </c>
      <c r="F201" s="10" t="s">
        <v>10</v>
      </c>
    </row>
    <row r="202" spans="2:6">
      <c r="B202" s="41">
        <v>44995.38580945602</v>
      </c>
      <c r="C202" s="17">
        <v>3</v>
      </c>
      <c r="D202" s="18">
        <v>18.23</v>
      </c>
      <c r="E202" s="10" t="s">
        <v>0</v>
      </c>
      <c r="F202" s="10" t="s">
        <v>10</v>
      </c>
    </row>
    <row r="203" spans="2:6">
      <c r="B203" s="41">
        <v>44995.385809490741</v>
      </c>
      <c r="C203" s="17">
        <v>1</v>
      </c>
      <c r="D203" s="18">
        <v>18.23</v>
      </c>
      <c r="E203" s="10" t="s">
        <v>0</v>
      </c>
      <c r="F203" s="10" t="s">
        <v>10</v>
      </c>
    </row>
    <row r="204" spans="2:6">
      <c r="B204" s="41">
        <v>44995.385809490741</v>
      </c>
      <c r="C204" s="17">
        <v>1</v>
      </c>
      <c r="D204" s="18">
        <v>18.23</v>
      </c>
      <c r="E204" s="10" t="s">
        <v>0</v>
      </c>
      <c r="F204" s="10" t="s">
        <v>10</v>
      </c>
    </row>
    <row r="205" spans="2:6">
      <c r="B205" s="41">
        <v>44995.385809525462</v>
      </c>
      <c r="C205" s="17">
        <v>1</v>
      </c>
      <c r="D205" s="18">
        <v>18.23</v>
      </c>
      <c r="E205" s="10" t="s">
        <v>0</v>
      </c>
      <c r="F205" s="10" t="s">
        <v>10</v>
      </c>
    </row>
    <row r="206" spans="2:6">
      <c r="B206" s="41">
        <v>44995.385809525462</v>
      </c>
      <c r="C206" s="17">
        <v>1</v>
      </c>
      <c r="D206" s="18">
        <v>18.23</v>
      </c>
      <c r="E206" s="10" t="s">
        <v>0</v>
      </c>
      <c r="F206" s="10" t="s">
        <v>10</v>
      </c>
    </row>
    <row r="207" spans="2:6">
      <c r="B207" s="41">
        <v>44995.385809571759</v>
      </c>
      <c r="C207" s="17">
        <v>1</v>
      </c>
      <c r="D207" s="18">
        <v>18.23</v>
      </c>
      <c r="E207" s="10" t="s">
        <v>0</v>
      </c>
      <c r="F207" s="10" t="s">
        <v>10</v>
      </c>
    </row>
    <row r="208" spans="2:6">
      <c r="B208" s="41">
        <v>44995.385809571759</v>
      </c>
      <c r="C208" s="17">
        <v>1</v>
      </c>
      <c r="D208" s="18">
        <v>18.23</v>
      </c>
      <c r="E208" s="10" t="s">
        <v>0</v>
      </c>
      <c r="F208" s="10" t="s">
        <v>10</v>
      </c>
    </row>
    <row r="209" spans="2:6">
      <c r="B209" s="41">
        <v>44995.387141863423</v>
      </c>
      <c r="C209" s="17">
        <v>7</v>
      </c>
      <c r="D209" s="18">
        <v>18.23</v>
      </c>
      <c r="E209" s="10" t="s">
        <v>0</v>
      </c>
      <c r="F209" s="10" t="s">
        <v>10</v>
      </c>
    </row>
    <row r="210" spans="2:6">
      <c r="B210" s="41">
        <v>44995.387187812499</v>
      </c>
      <c r="C210" s="17">
        <v>1</v>
      </c>
      <c r="D210" s="18">
        <v>18.23</v>
      </c>
      <c r="E210" s="10" t="s">
        <v>0</v>
      </c>
      <c r="F210" s="10" t="s">
        <v>10</v>
      </c>
    </row>
    <row r="211" spans="2:6">
      <c r="B211" s="41">
        <v>44995.387245682869</v>
      </c>
      <c r="C211" s="17">
        <v>9</v>
      </c>
      <c r="D211" s="18">
        <v>18.23</v>
      </c>
      <c r="E211" s="10" t="s">
        <v>0</v>
      </c>
      <c r="F211" s="10" t="s">
        <v>10</v>
      </c>
    </row>
    <row r="212" spans="2:6">
      <c r="B212" s="41">
        <v>44995.38731554398</v>
      </c>
      <c r="C212" s="17">
        <v>1</v>
      </c>
      <c r="D212" s="18">
        <v>18.23</v>
      </c>
      <c r="E212" s="10" t="s">
        <v>0</v>
      </c>
      <c r="F212" s="10" t="s">
        <v>10</v>
      </c>
    </row>
    <row r="213" spans="2:6">
      <c r="B213" s="41">
        <v>44995.387315590277</v>
      </c>
      <c r="C213" s="17">
        <v>11</v>
      </c>
      <c r="D213" s="18">
        <v>18.23</v>
      </c>
      <c r="E213" s="10" t="s">
        <v>0</v>
      </c>
      <c r="F213" s="10" t="s">
        <v>10</v>
      </c>
    </row>
    <row r="214" spans="2:6">
      <c r="B214" s="41">
        <v>44995.387361423614</v>
      </c>
      <c r="C214" s="17">
        <v>7</v>
      </c>
      <c r="D214" s="18">
        <v>18.23</v>
      </c>
      <c r="E214" s="10" t="s">
        <v>0</v>
      </c>
      <c r="F214" s="10" t="s">
        <v>10</v>
      </c>
    </row>
    <row r="215" spans="2:6">
      <c r="B215" s="41">
        <v>44995.387604479169</v>
      </c>
      <c r="C215" s="17">
        <v>8</v>
      </c>
      <c r="D215" s="18">
        <v>18.23</v>
      </c>
      <c r="E215" s="10" t="s">
        <v>0</v>
      </c>
      <c r="F215" s="10" t="s">
        <v>10</v>
      </c>
    </row>
    <row r="216" spans="2:6">
      <c r="B216" s="41">
        <v>44995.387627627315</v>
      </c>
      <c r="C216" s="17">
        <v>2</v>
      </c>
      <c r="D216" s="18">
        <v>18.23</v>
      </c>
      <c r="E216" s="10" t="s">
        <v>0</v>
      </c>
      <c r="F216" s="10" t="s">
        <v>10</v>
      </c>
    </row>
    <row r="217" spans="2:6">
      <c r="B217" s="41">
        <v>44995.387847534723</v>
      </c>
      <c r="C217" s="17">
        <v>9</v>
      </c>
      <c r="D217" s="18">
        <v>18.23</v>
      </c>
      <c r="E217" s="10" t="s">
        <v>0</v>
      </c>
      <c r="F217" s="10" t="s">
        <v>10</v>
      </c>
    </row>
    <row r="218" spans="2:6">
      <c r="B218" s="41">
        <v>44995.387893831015</v>
      </c>
      <c r="C218" s="17">
        <v>3</v>
      </c>
      <c r="D218" s="18">
        <v>18.23</v>
      </c>
      <c r="E218" s="10" t="s">
        <v>0</v>
      </c>
      <c r="F218" s="10" t="s">
        <v>10</v>
      </c>
    </row>
    <row r="219" spans="2:6">
      <c r="B219" s="41">
        <v>44995.3883915162</v>
      </c>
      <c r="C219" s="17">
        <v>10</v>
      </c>
      <c r="D219" s="18">
        <v>18.23</v>
      </c>
      <c r="E219" s="10" t="s">
        <v>0</v>
      </c>
      <c r="F219" s="10" t="s">
        <v>10</v>
      </c>
    </row>
    <row r="220" spans="2:6">
      <c r="B220" s="41">
        <v>44995.388530405093</v>
      </c>
      <c r="C220" s="17">
        <v>1</v>
      </c>
      <c r="D220" s="18">
        <v>18.23</v>
      </c>
      <c r="E220" s="10" t="s">
        <v>0</v>
      </c>
      <c r="F220" s="10" t="s">
        <v>10</v>
      </c>
    </row>
    <row r="221" spans="2:6">
      <c r="B221" s="41">
        <v>44995.388761886577</v>
      </c>
      <c r="C221" s="17">
        <v>5</v>
      </c>
      <c r="D221" s="18">
        <v>18.22</v>
      </c>
      <c r="E221" s="10" t="s">
        <v>0</v>
      </c>
      <c r="F221" s="10" t="s">
        <v>10</v>
      </c>
    </row>
    <row r="222" spans="2:6">
      <c r="B222" s="41">
        <v>44995.388842905093</v>
      </c>
      <c r="C222" s="17">
        <v>11</v>
      </c>
      <c r="D222" s="18">
        <v>18.22</v>
      </c>
      <c r="E222" s="10" t="s">
        <v>0</v>
      </c>
      <c r="F222" s="10" t="s">
        <v>10</v>
      </c>
    </row>
    <row r="223" spans="2:6">
      <c r="B223" s="41">
        <v>44995.389004942132</v>
      </c>
      <c r="C223" s="17">
        <v>2</v>
      </c>
      <c r="D223" s="18">
        <v>18.22</v>
      </c>
      <c r="E223" s="10" t="s">
        <v>0</v>
      </c>
      <c r="F223" s="10" t="s">
        <v>10</v>
      </c>
    </row>
    <row r="224" spans="2:6">
      <c r="B224" s="41">
        <v>44995.389051238424</v>
      </c>
      <c r="C224" s="17">
        <v>1</v>
      </c>
      <c r="D224" s="18">
        <v>18.22</v>
      </c>
      <c r="E224" s="10" t="s">
        <v>0</v>
      </c>
      <c r="F224" s="10" t="s">
        <v>10</v>
      </c>
    </row>
    <row r="225" spans="2:6">
      <c r="B225" s="41">
        <v>44995.389317442132</v>
      </c>
      <c r="C225" s="17">
        <v>1</v>
      </c>
      <c r="D225" s="18">
        <v>18.22</v>
      </c>
      <c r="E225" s="10" t="s">
        <v>0</v>
      </c>
      <c r="F225" s="10" t="s">
        <v>10</v>
      </c>
    </row>
    <row r="226" spans="2:6">
      <c r="B226" s="41">
        <v>44995.389479479163</v>
      </c>
      <c r="C226" s="17">
        <v>6</v>
      </c>
      <c r="D226" s="18">
        <v>18.22</v>
      </c>
      <c r="E226" s="10" t="s">
        <v>0</v>
      </c>
      <c r="F226" s="10" t="s">
        <v>10</v>
      </c>
    </row>
    <row r="227" spans="2:6">
      <c r="B227" s="41">
        <v>44995.38949105324</v>
      </c>
      <c r="C227" s="17">
        <v>9</v>
      </c>
      <c r="D227" s="18">
        <v>18.22</v>
      </c>
      <c r="E227" s="10" t="s">
        <v>0</v>
      </c>
      <c r="F227" s="10" t="s">
        <v>10</v>
      </c>
    </row>
    <row r="228" spans="2:6">
      <c r="B228" s="41">
        <v>44995.389710995369</v>
      </c>
      <c r="C228" s="17">
        <v>9</v>
      </c>
      <c r="D228" s="18">
        <v>18.22</v>
      </c>
      <c r="E228" s="10" t="s">
        <v>0</v>
      </c>
      <c r="F228" s="10" t="s">
        <v>10</v>
      </c>
    </row>
    <row r="229" spans="2:6">
      <c r="B229" s="41">
        <v>44995.389988773146</v>
      </c>
      <c r="C229" s="17">
        <v>9</v>
      </c>
      <c r="D229" s="18">
        <v>18.22</v>
      </c>
      <c r="E229" s="10" t="s">
        <v>0</v>
      </c>
      <c r="F229" s="10" t="s">
        <v>10</v>
      </c>
    </row>
    <row r="230" spans="2:6">
      <c r="B230" s="41">
        <v>44995.390440162038</v>
      </c>
      <c r="C230" s="17">
        <v>10</v>
      </c>
      <c r="D230" s="18">
        <v>18.22</v>
      </c>
      <c r="E230" s="10" t="s">
        <v>0</v>
      </c>
      <c r="F230" s="10" t="s">
        <v>10</v>
      </c>
    </row>
    <row r="231" spans="2:6">
      <c r="B231" s="41">
        <v>44995.390567442133</v>
      </c>
      <c r="C231" s="17">
        <v>2</v>
      </c>
      <c r="D231" s="18">
        <v>18.22</v>
      </c>
      <c r="E231" s="10" t="s">
        <v>0</v>
      </c>
      <c r="F231" s="10" t="s">
        <v>10</v>
      </c>
    </row>
    <row r="232" spans="2:6">
      <c r="B232" s="41">
        <v>44995.391111423611</v>
      </c>
      <c r="C232" s="17">
        <v>3</v>
      </c>
      <c r="D232" s="18">
        <v>18.22</v>
      </c>
      <c r="E232" s="10" t="s">
        <v>0</v>
      </c>
      <c r="F232" s="10" t="s">
        <v>10</v>
      </c>
    </row>
    <row r="233" spans="2:6">
      <c r="B233" s="41">
        <v>44995.391986226852</v>
      </c>
      <c r="C233" s="17">
        <v>1</v>
      </c>
      <c r="D233" s="18">
        <v>18.22</v>
      </c>
      <c r="E233" s="10" t="s">
        <v>0</v>
      </c>
      <c r="F233" s="10" t="s">
        <v>10</v>
      </c>
    </row>
    <row r="234" spans="2:6">
      <c r="B234" s="41">
        <v>44995.391986226852</v>
      </c>
      <c r="C234" s="17">
        <v>8</v>
      </c>
      <c r="D234" s="18">
        <v>18.22</v>
      </c>
      <c r="E234" s="10" t="s">
        <v>0</v>
      </c>
      <c r="F234" s="10" t="s">
        <v>10</v>
      </c>
    </row>
    <row r="235" spans="2:6">
      <c r="B235" s="41">
        <v>44995.391986261573</v>
      </c>
      <c r="C235" s="17">
        <v>8</v>
      </c>
      <c r="D235" s="18">
        <v>18.22</v>
      </c>
      <c r="E235" s="10" t="s">
        <v>0</v>
      </c>
      <c r="F235" s="10" t="s">
        <v>10</v>
      </c>
    </row>
    <row r="236" spans="2:6">
      <c r="B236" s="41">
        <v>44995.391986261573</v>
      </c>
      <c r="C236" s="17">
        <v>8</v>
      </c>
      <c r="D236" s="18">
        <v>18.22</v>
      </c>
      <c r="E236" s="10" t="s">
        <v>0</v>
      </c>
      <c r="F236" s="10" t="s">
        <v>10</v>
      </c>
    </row>
    <row r="237" spans="2:6">
      <c r="B237" s="41">
        <v>44995.40943472222</v>
      </c>
      <c r="C237" s="17">
        <v>11</v>
      </c>
      <c r="D237" s="18">
        <v>18.260000000000002</v>
      </c>
      <c r="E237" s="10" t="s">
        <v>0</v>
      </c>
      <c r="F237" s="10" t="s">
        <v>10</v>
      </c>
    </row>
    <row r="238" spans="2:6">
      <c r="B238" s="41">
        <v>44995.409434837966</v>
      </c>
      <c r="C238" s="17">
        <v>2</v>
      </c>
      <c r="D238" s="18">
        <v>18.260000000000002</v>
      </c>
      <c r="E238" s="10" t="s">
        <v>0</v>
      </c>
      <c r="F238" s="10" t="s">
        <v>10</v>
      </c>
    </row>
    <row r="239" spans="2:6">
      <c r="B239" s="41">
        <v>44995.409434872687</v>
      </c>
      <c r="C239" s="17">
        <v>1</v>
      </c>
      <c r="D239" s="18">
        <v>18.260000000000002</v>
      </c>
      <c r="E239" s="10" t="s">
        <v>0</v>
      </c>
      <c r="F239" s="10" t="s">
        <v>10</v>
      </c>
    </row>
    <row r="240" spans="2:6">
      <c r="B240" s="41">
        <v>44995.409434918984</v>
      </c>
      <c r="C240" s="17">
        <v>5</v>
      </c>
      <c r="D240" s="18">
        <v>18.260000000000002</v>
      </c>
      <c r="E240" s="10" t="s">
        <v>0</v>
      </c>
      <c r="F240" s="10" t="s">
        <v>10</v>
      </c>
    </row>
    <row r="241" spans="2:6">
      <c r="B241" s="41">
        <v>44995.409434918984</v>
      </c>
      <c r="C241" s="17">
        <v>11</v>
      </c>
      <c r="D241" s="18">
        <v>18.260000000000002</v>
      </c>
      <c r="E241" s="10" t="s">
        <v>0</v>
      </c>
      <c r="F241" s="10" t="s">
        <v>10</v>
      </c>
    </row>
    <row r="242" spans="2:6">
      <c r="B242" s="41">
        <v>44995.409434918984</v>
      </c>
      <c r="C242" s="17">
        <v>2</v>
      </c>
      <c r="D242" s="18">
        <v>18.260000000000002</v>
      </c>
      <c r="E242" s="10" t="s">
        <v>0</v>
      </c>
      <c r="F242" s="10" t="s">
        <v>10</v>
      </c>
    </row>
    <row r="243" spans="2:6">
      <c r="B243" s="41">
        <v>44995.409434953704</v>
      </c>
      <c r="C243" s="17">
        <v>6</v>
      </c>
      <c r="D243" s="18">
        <v>18.260000000000002</v>
      </c>
      <c r="E243" s="10" t="s">
        <v>0</v>
      </c>
      <c r="F243" s="10" t="s">
        <v>10</v>
      </c>
    </row>
    <row r="244" spans="2:6">
      <c r="B244" s="41">
        <v>44995.409434953704</v>
      </c>
      <c r="C244" s="17">
        <v>11</v>
      </c>
      <c r="D244" s="18">
        <v>18.260000000000002</v>
      </c>
      <c r="E244" s="10" t="s">
        <v>0</v>
      </c>
      <c r="F244" s="10" t="s">
        <v>10</v>
      </c>
    </row>
    <row r="245" spans="2:6">
      <c r="B245" s="41">
        <v>44995.409434988425</v>
      </c>
      <c r="C245" s="17">
        <v>1</v>
      </c>
      <c r="D245" s="18">
        <v>18.260000000000002</v>
      </c>
      <c r="E245" s="10" t="s">
        <v>0</v>
      </c>
      <c r="F245" s="10" t="s">
        <v>10</v>
      </c>
    </row>
    <row r="246" spans="2:6">
      <c r="B246" s="41">
        <v>44995.409434988425</v>
      </c>
      <c r="C246" s="17">
        <v>3</v>
      </c>
      <c r="D246" s="18">
        <v>18.260000000000002</v>
      </c>
      <c r="E246" s="10" t="s">
        <v>0</v>
      </c>
      <c r="F246" s="10" t="s">
        <v>10</v>
      </c>
    </row>
    <row r="247" spans="2:6">
      <c r="B247" s="41">
        <v>44995.409435034722</v>
      </c>
      <c r="C247" s="17">
        <v>1</v>
      </c>
      <c r="D247" s="18">
        <v>18.260000000000002</v>
      </c>
      <c r="E247" s="10" t="s">
        <v>0</v>
      </c>
      <c r="F247" s="10" t="s">
        <v>10</v>
      </c>
    </row>
    <row r="248" spans="2:6">
      <c r="B248" s="41">
        <v>44995.409435034722</v>
      </c>
      <c r="C248" s="17">
        <v>6</v>
      </c>
      <c r="D248" s="18">
        <v>18.260000000000002</v>
      </c>
      <c r="E248" s="10" t="s">
        <v>0</v>
      </c>
      <c r="F248" s="10" t="s">
        <v>10</v>
      </c>
    </row>
    <row r="249" spans="2:6">
      <c r="B249" s="41">
        <v>44995.409435034722</v>
      </c>
      <c r="C249" s="17">
        <v>10</v>
      </c>
      <c r="D249" s="18">
        <v>18.260000000000002</v>
      </c>
      <c r="E249" s="10" t="s">
        <v>0</v>
      </c>
      <c r="F249" s="10" t="s">
        <v>10</v>
      </c>
    </row>
    <row r="250" spans="2:6">
      <c r="B250" s="41">
        <v>44995.409435069443</v>
      </c>
      <c r="C250" s="17">
        <v>1</v>
      </c>
      <c r="D250" s="18">
        <v>18.260000000000002</v>
      </c>
      <c r="E250" s="10" t="s">
        <v>0</v>
      </c>
      <c r="F250" s="10" t="s">
        <v>10</v>
      </c>
    </row>
    <row r="251" spans="2:6">
      <c r="B251" s="41">
        <v>44995.409435069443</v>
      </c>
      <c r="C251" s="17">
        <v>6</v>
      </c>
      <c r="D251" s="18">
        <v>18.260000000000002</v>
      </c>
      <c r="E251" s="10" t="s">
        <v>0</v>
      </c>
      <c r="F251" s="10" t="s">
        <v>10</v>
      </c>
    </row>
    <row r="252" spans="2:6">
      <c r="B252" s="41">
        <v>44995.409435069443</v>
      </c>
      <c r="C252" s="17">
        <v>8</v>
      </c>
      <c r="D252" s="18">
        <v>18.260000000000002</v>
      </c>
      <c r="E252" s="10" t="s">
        <v>0</v>
      </c>
      <c r="F252" s="10" t="s">
        <v>10</v>
      </c>
    </row>
    <row r="253" spans="2:6">
      <c r="B253" s="41">
        <v>44995.409435104164</v>
      </c>
      <c r="C253" s="17">
        <v>1</v>
      </c>
      <c r="D253" s="18">
        <v>18.260000000000002</v>
      </c>
      <c r="E253" s="10" t="s">
        <v>0</v>
      </c>
      <c r="F253" s="10" t="s">
        <v>10</v>
      </c>
    </row>
    <row r="254" spans="2:6">
      <c r="B254" s="41">
        <v>44995.409435104164</v>
      </c>
      <c r="C254" s="17">
        <v>9</v>
      </c>
      <c r="D254" s="18">
        <v>18.260000000000002</v>
      </c>
      <c r="E254" s="10" t="s">
        <v>0</v>
      </c>
      <c r="F254" s="10" t="s">
        <v>10</v>
      </c>
    </row>
    <row r="255" spans="2:6">
      <c r="B255" s="41">
        <v>44995.409435150461</v>
      </c>
      <c r="C255" s="17">
        <v>1</v>
      </c>
      <c r="D255" s="18">
        <v>18.260000000000002</v>
      </c>
      <c r="E255" s="10" t="s">
        <v>0</v>
      </c>
      <c r="F255" s="10" t="s">
        <v>10</v>
      </c>
    </row>
    <row r="256" spans="2:6">
      <c r="B256" s="41">
        <v>44995.409435150461</v>
      </c>
      <c r="C256" s="17">
        <v>11</v>
      </c>
      <c r="D256" s="18">
        <v>18.260000000000002</v>
      </c>
      <c r="E256" s="10" t="s">
        <v>0</v>
      </c>
      <c r="F256" s="10" t="s">
        <v>10</v>
      </c>
    </row>
    <row r="257" spans="2:6">
      <c r="B257" s="41">
        <v>44995.409435150461</v>
      </c>
      <c r="C257" s="17">
        <v>10</v>
      </c>
      <c r="D257" s="18">
        <v>18.260000000000002</v>
      </c>
      <c r="E257" s="10" t="s">
        <v>0</v>
      </c>
      <c r="F257" s="10" t="s">
        <v>10</v>
      </c>
    </row>
    <row r="258" spans="2:6">
      <c r="B258" s="41">
        <v>44995.409435185182</v>
      </c>
      <c r="C258" s="17">
        <v>1</v>
      </c>
      <c r="D258" s="18">
        <v>18.260000000000002</v>
      </c>
      <c r="E258" s="10" t="s">
        <v>0</v>
      </c>
      <c r="F258" s="10" t="s">
        <v>10</v>
      </c>
    </row>
    <row r="259" spans="2:6">
      <c r="B259" s="41">
        <v>44995.409435185182</v>
      </c>
      <c r="C259" s="17">
        <v>2</v>
      </c>
      <c r="D259" s="18">
        <v>18.260000000000002</v>
      </c>
      <c r="E259" s="10" t="s">
        <v>0</v>
      </c>
      <c r="F259" s="10" t="s">
        <v>10</v>
      </c>
    </row>
    <row r="260" spans="2:6">
      <c r="B260" s="41">
        <v>44995.40943521991</v>
      </c>
      <c r="C260" s="17">
        <v>1</v>
      </c>
      <c r="D260" s="18">
        <v>18.260000000000002</v>
      </c>
      <c r="E260" s="10" t="s">
        <v>0</v>
      </c>
      <c r="F260" s="10" t="s">
        <v>10</v>
      </c>
    </row>
    <row r="261" spans="2:6">
      <c r="B261" s="41">
        <v>44995.40943521991</v>
      </c>
      <c r="C261" s="17">
        <v>2</v>
      </c>
      <c r="D261" s="18">
        <v>18.260000000000002</v>
      </c>
      <c r="E261" s="10" t="s">
        <v>0</v>
      </c>
      <c r="F261" s="10" t="s">
        <v>10</v>
      </c>
    </row>
    <row r="262" spans="2:6">
      <c r="B262" s="41">
        <v>44995.409435266207</v>
      </c>
      <c r="C262" s="17">
        <v>3</v>
      </c>
      <c r="D262" s="18">
        <v>18.260000000000002</v>
      </c>
      <c r="E262" s="10" t="s">
        <v>0</v>
      </c>
      <c r="F262" s="10" t="s">
        <v>10</v>
      </c>
    </row>
    <row r="263" spans="2:6">
      <c r="B263" s="41">
        <v>44995.409435266207</v>
      </c>
      <c r="C263" s="17">
        <v>5</v>
      </c>
      <c r="D263" s="18">
        <v>18.260000000000002</v>
      </c>
      <c r="E263" s="10" t="s">
        <v>0</v>
      </c>
      <c r="F263" s="10" t="s">
        <v>10</v>
      </c>
    </row>
    <row r="264" spans="2:6">
      <c r="B264" s="41">
        <v>44995.409435266207</v>
      </c>
      <c r="C264" s="17">
        <v>15</v>
      </c>
      <c r="D264" s="18">
        <v>18.260000000000002</v>
      </c>
      <c r="E264" s="10" t="s">
        <v>0</v>
      </c>
      <c r="F264" s="10" t="s">
        <v>10</v>
      </c>
    </row>
    <row r="265" spans="2:6">
      <c r="B265" s="41">
        <v>44995.409435300928</v>
      </c>
      <c r="C265" s="17">
        <v>1</v>
      </c>
      <c r="D265" s="18">
        <v>18.260000000000002</v>
      </c>
      <c r="E265" s="10" t="s">
        <v>0</v>
      </c>
      <c r="F265" s="10" t="s">
        <v>10</v>
      </c>
    </row>
    <row r="266" spans="2:6">
      <c r="B266" s="41">
        <v>44995.409435300928</v>
      </c>
      <c r="C266" s="17">
        <v>6</v>
      </c>
      <c r="D266" s="18">
        <v>18.260000000000002</v>
      </c>
      <c r="E266" s="10" t="s">
        <v>0</v>
      </c>
      <c r="F266" s="10" t="s">
        <v>10</v>
      </c>
    </row>
    <row r="267" spans="2:6">
      <c r="B267" s="41">
        <v>44995.409435300928</v>
      </c>
      <c r="C267" s="17">
        <v>17</v>
      </c>
      <c r="D267" s="18">
        <v>18.260000000000002</v>
      </c>
      <c r="E267" s="10" t="s">
        <v>0</v>
      </c>
      <c r="F267" s="10" t="s">
        <v>10</v>
      </c>
    </row>
    <row r="268" spans="2:6">
      <c r="B268" s="41">
        <v>44995.409435335649</v>
      </c>
      <c r="C268" s="17">
        <v>15</v>
      </c>
      <c r="D268" s="18">
        <v>18.260000000000002</v>
      </c>
      <c r="E268" s="10" t="s">
        <v>0</v>
      </c>
      <c r="F268" s="10" t="s">
        <v>10</v>
      </c>
    </row>
    <row r="269" spans="2:6">
      <c r="B269" s="41">
        <v>44995.409435335649</v>
      </c>
      <c r="C269" s="17">
        <v>2</v>
      </c>
      <c r="D269" s="18">
        <v>18.260000000000002</v>
      </c>
      <c r="E269" s="10" t="s">
        <v>0</v>
      </c>
      <c r="F269" s="10" t="s">
        <v>10</v>
      </c>
    </row>
    <row r="270" spans="2:6">
      <c r="B270" s="41">
        <v>44995.409435381946</v>
      </c>
      <c r="C270" s="17">
        <v>1</v>
      </c>
      <c r="D270" s="18">
        <v>18.260000000000002</v>
      </c>
      <c r="E270" s="10" t="s">
        <v>0</v>
      </c>
      <c r="F270" s="10" t="s">
        <v>10</v>
      </c>
    </row>
    <row r="271" spans="2:6">
      <c r="B271" s="41">
        <v>44995.409435381946</v>
      </c>
      <c r="C271" s="17">
        <v>9</v>
      </c>
      <c r="D271" s="18">
        <v>18.260000000000002</v>
      </c>
      <c r="E271" s="10" t="s">
        <v>0</v>
      </c>
      <c r="F271" s="10" t="s">
        <v>10</v>
      </c>
    </row>
    <row r="272" spans="2:6">
      <c r="B272" s="41">
        <v>44995.409435381946</v>
      </c>
      <c r="C272" s="17">
        <v>9</v>
      </c>
      <c r="D272" s="18">
        <v>18.260000000000002</v>
      </c>
      <c r="E272" s="10" t="s">
        <v>0</v>
      </c>
      <c r="F272" s="10" t="s">
        <v>10</v>
      </c>
    </row>
    <row r="273" spans="2:6">
      <c r="B273" s="41">
        <v>44995.409435416666</v>
      </c>
      <c r="C273" s="17">
        <v>10</v>
      </c>
      <c r="D273" s="18">
        <v>18.260000000000002</v>
      </c>
      <c r="E273" s="10" t="s">
        <v>0</v>
      </c>
      <c r="F273" s="10" t="s">
        <v>10</v>
      </c>
    </row>
    <row r="274" spans="2:6">
      <c r="B274" s="41">
        <v>44995.409435416666</v>
      </c>
      <c r="C274" s="17">
        <v>8</v>
      </c>
      <c r="D274" s="18">
        <v>18.260000000000002</v>
      </c>
      <c r="E274" s="10" t="s">
        <v>0</v>
      </c>
      <c r="F274" s="10" t="s">
        <v>10</v>
      </c>
    </row>
    <row r="275" spans="2:6">
      <c r="B275" s="41">
        <v>44995.409435451387</v>
      </c>
      <c r="C275" s="17">
        <v>1</v>
      </c>
      <c r="D275" s="18">
        <v>18.260000000000002</v>
      </c>
      <c r="E275" s="10" t="s">
        <v>0</v>
      </c>
      <c r="F275" s="10" t="s">
        <v>10</v>
      </c>
    </row>
    <row r="276" spans="2:6">
      <c r="B276" s="41">
        <v>44995.409435451387</v>
      </c>
      <c r="C276" s="17">
        <v>16</v>
      </c>
      <c r="D276" s="18">
        <v>18.260000000000002</v>
      </c>
      <c r="E276" s="10" t="s">
        <v>0</v>
      </c>
      <c r="F276" s="10" t="s">
        <v>10</v>
      </c>
    </row>
    <row r="277" spans="2:6">
      <c r="B277" s="41">
        <v>44995.409435497684</v>
      </c>
      <c r="C277" s="17">
        <v>1</v>
      </c>
      <c r="D277" s="18">
        <v>18.260000000000002</v>
      </c>
      <c r="E277" s="10" t="s">
        <v>0</v>
      </c>
      <c r="F277" s="10" t="s">
        <v>10</v>
      </c>
    </row>
    <row r="278" spans="2:6">
      <c r="B278" s="41">
        <v>44995.409435497684</v>
      </c>
      <c r="C278" s="17">
        <v>1</v>
      </c>
      <c r="D278" s="18">
        <v>18.260000000000002</v>
      </c>
      <c r="E278" s="10" t="s">
        <v>0</v>
      </c>
      <c r="F278" s="10" t="s">
        <v>10</v>
      </c>
    </row>
    <row r="279" spans="2:6">
      <c r="B279" s="41">
        <v>44995.409435497684</v>
      </c>
      <c r="C279" s="17">
        <v>3</v>
      </c>
      <c r="D279" s="18">
        <v>18.260000000000002</v>
      </c>
      <c r="E279" s="10" t="s">
        <v>0</v>
      </c>
      <c r="F279" s="10" t="s">
        <v>10</v>
      </c>
    </row>
    <row r="280" spans="2:6">
      <c r="B280" s="41">
        <v>44995.409435497684</v>
      </c>
      <c r="C280" s="17">
        <v>12</v>
      </c>
      <c r="D280" s="18">
        <v>18.260000000000002</v>
      </c>
      <c r="E280" s="10" t="s">
        <v>0</v>
      </c>
      <c r="F280" s="10" t="s">
        <v>10</v>
      </c>
    </row>
    <row r="281" spans="2:6">
      <c r="B281" s="41">
        <v>44995.409435532405</v>
      </c>
      <c r="C281" s="17">
        <v>1</v>
      </c>
      <c r="D281" s="18">
        <v>18.260000000000002</v>
      </c>
      <c r="E281" s="10" t="s">
        <v>0</v>
      </c>
      <c r="F281" s="10" t="s">
        <v>10</v>
      </c>
    </row>
    <row r="282" spans="2:6">
      <c r="B282" s="41">
        <v>44995.409435532405</v>
      </c>
      <c r="C282" s="17">
        <v>2</v>
      </c>
      <c r="D282" s="18">
        <v>18.260000000000002</v>
      </c>
      <c r="E282" s="10" t="s">
        <v>0</v>
      </c>
      <c r="F282" s="10" t="s">
        <v>10</v>
      </c>
    </row>
    <row r="283" spans="2:6">
      <c r="B283" s="41">
        <v>44995.409435567133</v>
      </c>
      <c r="C283" s="17">
        <v>5</v>
      </c>
      <c r="D283" s="18">
        <v>18.260000000000002</v>
      </c>
      <c r="E283" s="10" t="s">
        <v>0</v>
      </c>
      <c r="F283" s="10" t="s">
        <v>10</v>
      </c>
    </row>
    <row r="284" spans="2:6">
      <c r="B284" s="41">
        <v>44995.409435567133</v>
      </c>
      <c r="C284" s="17">
        <v>6</v>
      </c>
      <c r="D284" s="18">
        <v>18.260000000000002</v>
      </c>
      <c r="E284" s="10" t="s">
        <v>0</v>
      </c>
      <c r="F284" s="10" t="s">
        <v>10</v>
      </c>
    </row>
    <row r="285" spans="2:6">
      <c r="B285" s="41">
        <v>44995.409435613423</v>
      </c>
      <c r="C285" s="17">
        <v>2</v>
      </c>
      <c r="D285" s="18">
        <v>18.260000000000002</v>
      </c>
      <c r="E285" s="10" t="s">
        <v>0</v>
      </c>
      <c r="F285" s="10" t="s">
        <v>10</v>
      </c>
    </row>
    <row r="286" spans="2:6">
      <c r="B286" s="41">
        <v>44995.409435613423</v>
      </c>
      <c r="C286" s="17">
        <v>1</v>
      </c>
      <c r="D286" s="18">
        <v>18.260000000000002</v>
      </c>
      <c r="E286" s="10" t="s">
        <v>0</v>
      </c>
      <c r="F286" s="10" t="s">
        <v>10</v>
      </c>
    </row>
    <row r="287" spans="2:6">
      <c r="B287" s="41">
        <v>44995.409435613423</v>
      </c>
      <c r="C287" s="17">
        <v>10</v>
      </c>
      <c r="D287" s="18">
        <v>18.260000000000002</v>
      </c>
      <c r="E287" s="10" t="s">
        <v>0</v>
      </c>
      <c r="F287" s="10" t="s">
        <v>10</v>
      </c>
    </row>
    <row r="288" spans="2:6">
      <c r="B288" s="41">
        <v>44995.409435648151</v>
      </c>
      <c r="C288" s="17">
        <v>8</v>
      </c>
      <c r="D288" s="18">
        <v>18.260000000000002</v>
      </c>
      <c r="E288" s="10" t="s">
        <v>0</v>
      </c>
      <c r="F288" s="10" t="s">
        <v>10</v>
      </c>
    </row>
    <row r="289" spans="2:6">
      <c r="B289" s="41">
        <v>44995.409435648151</v>
      </c>
      <c r="C289" s="17">
        <v>15</v>
      </c>
      <c r="D289" s="18">
        <v>18.260000000000002</v>
      </c>
      <c r="E289" s="10" t="s">
        <v>0</v>
      </c>
      <c r="F289" s="10" t="s">
        <v>10</v>
      </c>
    </row>
    <row r="290" spans="2:6">
      <c r="B290" s="41">
        <v>44995.409435682872</v>
      </c>
      <c r="C290" s="17">
        <v>1</v>
      </c>
      <c r="D290" s="18">
        <v>18.260000000000002</v>
      </c>
      <c r="E290" s="10" t="s">
        <v>0</v>
      </c>
      <c r="F290" s="10" t="s">
        <v>10</v>
      </c>
    </row>
    <row r="291" spans="2:6">
      <c r="B291" s="41">
        <v>44995.409435682872</v>
      </c>
      <c r="C291" s="17">
        <v>3</v>
      </c>
      <c r="D291" s="18">
        <v>18.260000000000002</v>
      </c>
      <c r="E291" s="10" t="s">
        <v>0</v>
      </c>
      <c r="F291" s="10" t="s">
        <v>10</v>
      </c>
    </row>
    <row r="292" spans="2:6">
      <c r="B292" s="41">
        <v>44995.409435682872</v>
      </c>
      <c r="C292" s="17">
        <v>10</v>
      </c>
      <c r="D292" s="18">
        <v>18.260000000000002</v>
      </c>
      <c r="E292" s="10" t="s">
        <v>0</v>
      </c>
      <c r="F292" s="10" t="s">
        <v>10</v>
      </c>
    </row>
    <row r="293" spans="2:6">
      <c r="B293" s="41">
        <v>44995.409435729169</v>
      </c>
      <c r="C293" s="17">
        <v>1</v>
      </c>
      <c r="D293" s="18">
        <v>18.260000000000002</v>
      </c>
      <c r="E293" s="10" t="s">
        <v>0</v>
      </c>
      <c r="F293" s="10" t="s">
        <v>10</v>
      </c>
    </row>
    <row r="294" spans="2:6">
      <c r="B294" s="41">
        <v>44995.409435729169</v>
      </c>
      <c r="C294" s="17">
        <v>10</v>
      </c>
      <c r="D294" s="18">
        <v>18.260000000000002</v>
      </c>
      <c r="E294" s="10" t="s">
        <v>0</v>
      </c>
      <c r="F294" s="10" t="s">
        <v>10</v>
      </c>
    </row>
    <row r="295" spans="2:6">
      <c r="B295" s="41">
        <v>44995.409435729169</v>
      </c>
      <c r="C295" s="17">
        <v>2</v>
      </c>
      <c r="D295" s="18">
        <v>18.260000000000002</v>
      </c>
      <c r="E295" s="10" t="s">
        <v>0</v>
      </c>
      <c r="F295" s="10" t="s">
        <v>10</v>
      </c>
    </row>
    <row r="296" spans="2:6">
      <c r="B296" s="41">
        <v>44995.40943576389</v>
      </c>
      <c r="C296" s="17">
        <v>1</v>
      </c>
      <c r="D296" s="18">
        <v>18.260000000000002</v>
      </c>
      <c r="E296" s="10" t="s">
        <v>0</v>
      </c>
      <c r="F296" s="10" t="s">
        <v>10</v>
      </c>
    </row>
    <row r="297" spans="2:6">
      <c r="B297" s="41">
        <v>44995.40943576389</v>
      </c>
      <c r="C297" s="17">
        <v>8</v>
      </c>
      <c r="D297" s="18">
        <v>18.260000000000002</v>
      </c>
      <c r="E297" s="10" t="s">
        <v>0</v>
      </c>
      <c r="F297" s="10" t="s">
        <v>10</v>
      </c>
    </row>
    <row r="298" spans="2:6">
      <c r="B298" s="41">
        <v>44995.409435798611</v>
      </c>
      <c r="C298" s="17">
        <v>18</v>
      </c>
      <c r="D298" s="18">
        <v>18.260000000000002</v>
      </c>
      <c r="E298" s="10" t="s">
        <v>0</v>
      </c>
      <c r="F298" s="10" t="s">
        <v>10</v>
      </c>
    </row>
    <row r="299" spans="2:6">
      <c r="B299" s="41">
        <v>44995.409435798611</v>
      </c>
      <c r="C299" s="17">
        <v>10</v>
      </c>
      <c r="D299" s="18">
        <v>18.260000000000002</v>
      </c>
      <c r="E299" s="10" t="s">
        <v>0</v>
      </c>
      <c r="F299" s="10" t="s">
        <v>10</v>
      </c>
    </row>
    <row r="300" spans="2:6">
      <c r="B300" s="41">
        <v>44995.409435844907</v>
      </c>
      <c r="C300" s="17">
        <v>2</v>
      </c>
      <c r="D300" s="18">
        <v>18.260000000000002</v>
      </c>
      <c r="E300" s="10" t="s">
        <v>0</v>
      </c>
      <c r="F300" s="10" t="s">
        <v>10</v>
      </c>
    </row>
    <row r="301" spans="2:6">
      <c r="B301" s="41">
        <v>44995.409435844907</v>
      </c>
      <c r="C301" s="17">
        <v>6</v>
      </c>
      <c r="D301" s="18">
        <v>18.260000000000002</v>
      </c>
      <c r="E301" s="10" t="s">
        <v>0</v>
      </c>
      <c r="F301" s="10" t="s">
        <v>10</v>
      </c>
    </row>
    <row r="302" spans="2:6">
      <c r="B302" s="41">
        <v>44995.409435844907</v>
      </c>
      <c r="C302" s="17">
        <v>5</v>
      </c>
      <c r="D302" s="18">
        <v>18.260000000000002</v>
      </c>
      <c r="E302" s="10" t="s">
        <v>0</v>
      </c>
      <c r="F302" s="10" t="s">
        <v>10</v>
      </c>
    </row>
    <row r="303" spans="2:6">
      <c r="B303" s="41">
        <v>44995.409435879628</v>
      </c>
      <c r="C303" s="17">
        <v>1</v>
      </c>
      <c r="D303" s="18">
        <v>18.260000000000002</v>
      </c>
      <c r="E303" s="10" t="s">
        <v>0</v>
      </c>
      <c r="F303" s="10" t="s">
        <v>10</v>
      </c>
    </row>
    <row r="304" spans="2:6">
      <c r="B304" s="41">
        <v>44995.409435879628</v>
      </c>
      <c r="C304" s="17">
        <v>8</v>
      </c>
      <c r="D304" s="18">
        <v>18.260000000000002</v>
      </c>
      <c r="E304" s="10" t="s">
        <v>0</v>
      </c>
      <c r="F304" s="10" t="s">
        <v>10</v>
      </c>
    </row>
    <row r="305" spans="2:6">
      <c r="B305" s="41">
        <v>44995.409435879628</v>
      </c>
      <c r="C305" s="17">
        <v>8</v>
      </c>
      <c r="D305" s="18">
        <v>18.260000000000002</v>
      </c>
      <c r="E305" s="10" t="s">
        <v>0</v>
      </c>
      <c r="F305" s="10" t="s">
        <v>10</v>
      </c>
    </row>
    <row r="306" spans="2:6">
      <c r="B306" s="41">
        <v>44995.409435914349</v>
      </c>
      <c r="C306" s="17">
        <v>1</v>
      </c>
      <c r="D306" s="18">
        <v>18.260000000000002</v>
      </c>
      <c r="E306" s="10" t="s">
        <v>0</v>
      </c>
      <c r="F306" s="10" t="s">
        <v>10</v>
      </c>
    </row>
    <row r="307" spans="2:6">
      <c r="B307" s="41">
        <v>44995.409435914349</v>
      </c>
      <c r="C307" s="17">
        <v>10</v>
      </c>
      <c r="D307" s="18">
        <v>18.260000000000002</v>
      </c>
      <c r="E307" s="10" t="s">
        <v>0</v>
      </c>
      <c r="F307" s="10" t="s">
        <v>10</v>
      </c>
    </row>
    <row r="308" spans="2:6">
      <c r="B308" s="41">
        <v>44995.409435960646</v>
      </c>
      <c r="C308" s="17">
        <v>2</v>
      </c>
      <c r="D308" s="18">
        <v>18.260000000000002</v>
      </c>
      <c r="E308" s="10" t="s">
        <v>0</v>
      </c>
      <c r="F308" s="10" t="s">
        <v>10</v>
      </c>
    </row>
    <row r="309" spans="2:6">
      <c r="B309" s="41">
        <v>44995.409435960646</v>
      </c>
      <c r="C309" s="17">
        <v>8</v>
      </c>
      <c r="D309" s="18">
        <v>18.260000000000002</v>
      </c>
      <c r="E309" s="10" t="s">
        <v>0</v>
      </c>
      <c r="F309" s="10" t="s">
        <v>10</v>
      </c>
    </row>
    <row r="310" spans="2:6">
      <c r="B310" s="41">
        <v>44995.409435960646</v>
      </c>
      <c r="C310" s="17">
        <v>3</v>
      </c>
      <c r="D310" s="18">
        <v>18.260000000000002</v>
      </c>
      <c r="E310" s="10" t="s">
        <v>0</v>
      </c>
      <c r="F310" s="10" t="s">
        <v>10</v>
      </c>
    </row>
    <row r="311" spans="2:6">
      <c r="B311" s="41">
        <v>44995.409435995367</v>
      </c>
      <c r="C311" s="17">
        <v>12</v>
      </c>
      <c r="D311" s="18">
        <v>18.260000000000002</v>
      </c>
      <c r="E311" s="10" t="s">
        <v>0</v>
      </c>
      <c r="F311" s="10" t="s">
        <v>10</v>
      </c>
    </row>
    <row r="312" spans="2:6">
      <c r="B312" s="41">
        <v>44995.409994872687</v>
      </c>
      <c r="C312" s="17">
        <v>2</v>
      </c>
      <c r="D312" s="18">
        <v>18.22</v>
      </c>
      <c r="E312" s="10" t="s">
        <v>0</v>
      </c>
      <c r="F312" s="10" t="s">
        <v>10</v>
      </c>
    </row>
    <row r="313" spans="2:6">
      <c r="B313" s="41">
        <v>44995.409994872687</v>
      </c>
      <c r="C313" s="17">
        <v>5</v>
      </c>
      <c r="D313" s="18">
        <v>18.22</v>
      </c>
      <c r="E313" s="10" t="s">
        <v>0</v>
      </c>
      <c r="F313" s="10" t="s">
        <v>10</v>
      </c>
    </row>
    <row r="314" spans="2:6">
      <c r="B314" s="41">
        <v>44995.409994872687</v>
      </c>
      <c r="C314" s="17">
        <v>11</v>
      </c>
      <c r="D314" s="18">
        <v>18.22</v>
      </c>
      <c r="E314" s="10" t="s">
        <v>0</v>
      </c>
      <c r="F314" s="10" t="s">
        <v>10</v>
      </c>
    </row>
    <row r="315" spans="2:6">
      <c r="B315" s="41">
        <v>44995.409994907408</v>
      </c>
      <c r="C315" s="17">
        <v>6</v>
      </c>
      <c r="D315" s="18">
        <v>18.22</v>
      </c>
      <c r="E315" s="10" t="s">
        <v>0</v>
      </c>
      <c r="F315" s="10" t="s">
        <v>10</v>
      </c>
    </row>
    <row r="316" spans="2:6">
      <c r="B316" s="41">
        <v>44995.409994907408</v>
      </c>
      <c r="C316" s="17">
        <v>3</v>
      </c>
      <c r="D316" s="18">
        <v>18.22</v>
      </c>
      <c r="E316" s="10" t="s">
        <v>0</v>
      </c>
      <c r="F316" s="10" t="s">
        <v>10</v>
      </c>
    </row>
    <row r="317" spans="2:6">
      <c r="B317" s="41">
        <v>44995.409994942129</v>
      </c>
      <c r="C317" s="17">
        <v>9</v>
      </c>
      <c r="D317" s="18">
        <v>18.22</v>
      </c>
      <c r="E317" s="10" t="s">
        <v>0</v>
      </c>
      <c r="F317" s="10" t="s">
        <v>10</v>
      </c>
    </row>
    <row r="318" spans="2:6">
      <c r="B318" s="41">
        <v>44995.409994942129</v>
      </c>
      <c r="C318" s="17">
        <v>14</v>
      </c>
      <c r="D318" s="18">
        <v>18.22</v>
      </c>
      <c r="E318" s="10" t="s">
        <v>0</v>
      </c>
      <c r="F318" s="10" t="s">
        <v>10</v>
      </c>
    </row>
    <row r="319" spans="2:6">
      <c r="B319" s="41">
        <v>44995.410822071761</v>
      </c>
      <c r="C319" s="17">
        <v>2</v>
      </c>
      <c r="D319" s="18">
        <v>18.22</v>
      </c>
      <c r="E319" s="10" t="s">
        <v>0</v>
      </c>
      <c r="F319" s="10" t="s">
        <v>10</v>
      </c>
    </row>
    <row r="320" spans="2:6">
      <c r="B320" s="41">
        <v>44995.410914664353</v>
      </c>
      <c r="C320" s="17">
        <v>11</v>
      </c>
      <c r="D320" s="18">
        <v>18.22</v>
      </c>
      <c r="E320" s="10" t="s">
        <v>0</v>
      </c>
      <c r="F320" s="10" t="s">
        <v>10</v>
      </c>
    </row>
    <row r="321" spans="2:6">
      <c r="B321" s="41">
        <v>44995.410937812499</v>
      </c>
      <c r="C321" s="17">
        <v>1</v>
      </c>
      <c r="D321" s="18">
        <v>18.22</v>
      </c>
      <c r="E321" s="10" t="s">
        <v>0</v>
      </c>
      <c r="F321" s="10" t="s">
        <v>10</v>
      </c>
    </row>
    <row r="322" spans="2:6">
      <c r="B322" s="41">
        <v>44995.411053553238</v>
      </c>
      <c r="C322" s="17">
        <v>9</v>
      </c>
      <c r="D322" s="18">
        <v>18.22</v>
      </c>
      <c r="E322" s="10" t="s">
        <v>0</v>
      </c>
      <c r="F322" s="10" t="s">
        <v>10</v>
      </c>
    </row>
    <row r="323" spans="2:6">
      <c r="B323" s="41">
        <v>44995.411053622687</v>
      </c>
      <c r="C323" s="17">
        <v>8</v>
      </c>
      <c r="D323" s="18">
        <v>18.22</v>
      </c>
      <c r="E323" s="10" t="s">
        <v>0</v>
      </c>
      <c r="F323" s="10" t="s">
        <v>10</v>
      </c>
    </row>
    <row r="324" spans="2:6">
      <c r="B324" s="41">
        <v>44995.411134571761</v>
      </c>
      <c r="C324" s="17">
        <v>1</v>
      </c>
      <c r="D324" s="18">
        <v>18.22</v>
      </c>
      <c r="E324" s="10" t="s">
        <v>0</v>
      </c>
      <c r="F324" s="10" t="s">
        <v>10</v>
      </c>
    </row>
    <row r="325" spans="2:6">
      <c r="B325" s="41">
        <v>44995.411146145831</v>
      </c>
      <c r="C325" s="17">
        <v>9</v>
      </c>
      <c r="D325" s="18">
        <v>18.22</v>
      </c>
      <c r="E325" s="10" t="s">
        <v>0</v>
      </c>
      <c r="F325" s="10" t="s">
        <v>10</v>
      </c>
    </row>
    <row r="326" spans="2:6">
      <c r="B326" s="41">
        <v>44995.411632256946</v>
      </c>
      <c r="C326" s="17">
        <v>6</v>
      </c>
      <c r="D326" s="18">
        <v>18.21</v>
      </c>
      <c r="E326" s="10" t="s">
        <v>0</v>
      </c>
      <c r="F326" s="10" t="s">
        <v>10</v>
      </c>
    </row>
    <row r="327" spans="2:6">
      <c r="B327" s="41">
        <v>44995.412072071762</v>
      </c>
      <c r="C327" s="17">
        <v>8</v>
      </c>
      <c r="D327" s="18">
        <v>18.21</v>
      </c>
      <c r="E327" s="10" t="s">
        <v>0</v>
      </c>
      <c r="F327" s="10" t="s">
        <v>10</v>
      </c>
    </row>
    <row r="328" spans="2:6">
      <c r="B328" s="41">
        <v>44995.412141516201</v>
      </c>
      <c r="C328" s="17">
        <v>5</v>
      </c>
      <c r="D328" s="18">
        <v>18.21</v>
      </c>
      <c r="E328" s="10" t="s">
        <v>0</v>
      </c>
      <c r="F328" s="10" t="s">
        <v>10</v>
      </c>
    </row>
    <row r="329" spans="2:6">
      <c r="B329" s="41">
        <v>44995.412176238424</v>
      </c>
      <c r="C329" s="17">
        <v>7</v>
      </c>
      <c r="D329" s="18">
        <v>18.21</v>
      </c>
      <c r="E329" s="10" t="s">
        <v>0</v>
      </c>
      <c r="F329" s="10" t="s">
        <v>10</v>
      </c>
    </row>
    <row r="330" spans="2:6">
      <c r="B330" s="41">
        <v>44995.412199386577</v>
      </c>
      <c r="C330" s="17">
        <v>10</v>
      </c>
      <c r="D330" s="18">
        <v>18.21</v>
      </c>
      <c r="E330" s="10" t="s">
        <v>0</v>
      </c>
      <c r="F330" s="10" t="s">
        <v>10</v>
      </c>
    </row>
    <row r="331" spans="2:6">
      <c r="B331" s="41">
        <v>44995.412454016201</v>
      </c>
      <c r="C331" s="17">
        <v>2</v>
      </c>
      <c r="D331" s="18">
        <v>18.21</v>
      </c>
      <c r="E331" s="10" t="s">
        <v>0</v>
      </c>
      <c r="F331" s="10" t="s">
        <v>10</v>
      </c>
    </row>
    <row r="332" spans="2:6">
      <c r="B332" s="41">
        <v>44995.412546608793</v>
      </c>
      <c r="C332" s="17">
        <v>1</v>
      </c>
      <c r="D332" s="18">
        <v>18.21</v>
      </c>
      <c r="E332" s="10" t="s">
        <v>0</v>
      </c>
      <c r="F332" s="10" t="s">
        <v>10</v>
      </c>
    </row>
    <row r="333" spans="2:6">
      <c r="B333" s="41">
        <v>44995.419897650463</v>
      </c>
      <c r="C333" s="17">
        <v>11</v>
      </c>
      <c r="D333" s="18">
        <v>18.23</v>
      </c>
      <c r="E333" s="10" t="s">
        <v>0</v>
      </c>
      <c r="F333" s="10" t="s">
        <v>10</v>
      </c>
    </row>
    <row r="334" spans="2:6">
      <c r="B334" s="41">
        <v>44995.419897685184</v>
      </c>
      <c r="C334" s="17">
        <v>10</v>
      </c>
      <c r="D334" s="18">
        <v>18.23</v>
      </c>
      <c r="E334" s="10" t="s">
        <v>0</v>
      </c>
      <c r="F334" s="10" t="s">
        <v>10</v>
      </c>
    </row>
    <row r="335" spans="2:6">
      <c r="B335" s="41">
        <v>44995.419897685184</v>
      </c>
      <c r="C335" s="17">
        <v>8</v>
      </c>
      <c r="D335" s="18">
        <v>18.23</v>
      </c>
      <c r="E335" s="10" t="s">
        <v>0</v>
      </c>
      <c r="F335" s="10" t="s">
        <v>10</v>
      </c>
    </row>
    <row r="336" spans="2:6">
      <c r="B336" s="41">
        <v>44995.419897719905</v>
      </c>
      <c r="C336" s="17">
        <v>2</v>
      </c>
      <c r="D336" s="18">
        <v>18.23</v>
      </c>
      <c r="E336" s="10" t="s">
        <v>0</v>
      </c>
      <c r="F336" s="10" t="s">
        <v>10</v>
      </c>
    </row>
    <row r="337" spans="2:6">
      <c r="B337" s="41">
        <v>44995.419897719905</v>
      </c>
      <c r="C337" s="17">
        <v>11</v>
      </c>
      <c r="D337" s="18">
        <v>18.23</v>
      </c>
      <c r="E337" s="10" t="s">
        <v>0</v>
      </c>
      <c r="F337" s="10" t="s">
        <v>10</v>
      </c>
    </row>
    <row r="338" spans="2:6">
      <c r="B338" s="41">
        <v>44995.419897766202</v>
      </c>
      <c r="C338" s="17">
        <v>4</v>
      </c>
      <c r="D338" s="18">
        <v>18.23</v>
      </c>
      <c r="E338" s="10" t="s">
        <v>0</v>
      </c>
      <c r="F338" s="10" t="s">
        <v>10</v>
      </c>
    </row>
    <row r="339" spans="2:6">
      <c r="B339" s="41">
        <v>44995.419897766202</v>
      </c>
      <c r="C339" s="17">
        <v>7</v>
      </c>
      <c r="D339" s="18">
        <v>18.23</v>
      </c>
      <c r="E339" s="10" t="s">
        <v>0</v>
      </c>
      <c r="F339" s="10" t="s">
        <v>10</v>
      </c>
    </row>
    <row r="340" spans="2:6">
      <c r="B340" s="41">
        <v>44995.419897766202</v>
      </c>
      <c r="C340" s="17">
        <v>11</v>
      </c>
      <c r="D340" s="18">
        <v>18.23</v>
      </c>
      <c r="E340" s="10" t="s">
        <v>0</v>
      </c>
      <c r="F340" s="10" t="s">
        <v>10</v>
      </c>
    </row>
    <row r="341" spans="2:6">
      <c r="B341" s="41">
        <v>44995.419897800923</v>
      </c>
      <c r="C341" s="17">
        <v>8</v>
      </c>
      <c r="D341" s="18">
        <v>18.23</v>
      </c>
      <c r="E341" s="10" t="s">
        <v>0</v>
      </c>
      <c r="F341" s="10" t="s">
        <v>10</v>
      </c>
    </row>
    <row r="342" spans="2:6">
      <c r="B342" s="41">
        <v>44995.419897800923</v>
      </c>
      <c r="C342" s="17">
        <v>4</v>
      </c>
      <c r="D342" s="18">
        <v>18.23</v>
      </c>
      <c r="E342" s="10" t="s">
        <v>0</v>
      </c>
      <c r="F342" s="10" t="s">
        <v>10</v>
      </c>
    </row>
    <row r="343" spans="2:6">
      <c r="B343" s="41">
        <v>44995.427381597219</v>
      </c>
      <c r="C343" s="17">
        <v>9</v>
      </c>
      <c r="D343" s="18">
        <v>18.309999999999999</v>
      </c>
      <c r="E343" s="10" t="s">
        <v>0</v>
      </c>
      <c r="F343" s="10" t="s">
        <v>10</v>
      </c>
    </row>
    <row r="344" spans="2:6">
      <c r="B344" s="41">
        <v>44995.427381712965</v>
      </c>
      <c r="C344" s="17">
        <v>1</v>
      </c>
      <c r="D344" s="18">
        <v>18.309999999999999</v>
      </c>
      <c r="E344" s="10" t="s">
        <v>0</v>
      </c>
      <c r="F344" s="10" t="s">
        <v>10</v>
      </c>
    </row>
    <row r="345" spans="2:6">
      <c r="B345" s="41">
        <v>44995.427381747686</v>
      </c>
      <c r="C345" s="17">
        <v>3</v>
      </c>
      <c r="D345" s="18">
        <v>18.309999999999999</v>
      </c>
      <c r="E345" s="10" t="s">
        <v>0</v>
      </c>
      <c r="F345" s="10" t="s">
        <v>10</v>
      </c>
    </row>
    <row r="346" spans="2:6">
      <c r="B346" s="41">
        <v>44995.427381747686</v>
      </c>
      <c r="C346" s="17">
        <v>2</v>
      </c>
      <c r="D346" s="18">
        <v>18.309999999999999</v>
      </c>
      <c r="E346" s="10" t="s">
        <v>0</v>
      </c>
      <c r="F346" s="10" t="s">
        <v>10</v>
      </c>
    </row>
    <row r="347" spans="2:6">
      <c r="B347" s="41">
        <v>44995.427381793983</v>
      </c>
      <c r="C347" s="17">
        <v>1</v>
      </c>
      <c r="D347" s="18">
        <v>18.309999999999999</v>
      </c>
      <c r="E347" s="10" t="s">
        <v>0</v>
      </c>
      <c r="F347" s="10" t="s">
        <v>10</v>
      </c>
    </row>
    <row r="348" spans="2:6">
      <c r="B348" s="41">
        <v>44995.427381793983</v>
      </c>
      <c r="C348" s="17">
        <v>2</v>
      </c>
      <c r="D348" s="18">
        <v>18.309999999999999</v>
      </c>
      <c r="E348" s="10" t="s">
        <v>0</v>
      </c>
      <c r="F348" s="10" t="s">
        <v>10</v>
      </c>
    </row>
    <row r="349" spans="2:6">
      <c r="B349" s="41">
        <v>44995.427381793983</v>
      </c>
      <c r="C349" s="17">
        <v>22</v>
      </c>
      <c r="D349" s="18">
        <v>18.309999999999999</v>
      </c>
      <c r="E349" s="10" t="s">
        <v>0</v>
      </c>
      <c r="F349" s="10" t="s">
        <v>10</v>
      </c>
    </row>
    <row r="350" spans="2:6">
      <c r="B350" s="41">
        <v>44995.427381828704</v>
      </c>
      <c r="C350" s="17">
        <v>11</v>
      </c>
      <c r="D350" s="18">
        <v>18.309999999999999</v>
      </c>
      <c r="E350" s="10" t="s">
        <v>0</v>
      </c>
      <c r="F350" s="10" t="s">
        <v>10</v>
      </c>
    </row>
    <row r="351" spans="2:6">
      <c r="B351" s="41">
        <v>44995.427381828704</v>
      </c>
      <c r="C351" s="17">
        <v>5</v>
      </c>
      <c r="D351" s="18">
        <v>18.309999999999999</v>
      </c>
      <c r="E351" s="10" t="s">
        <v>0</v>
      </c>
      <c r="F351" s="10" t="s">
        <v>10</v>
      </c>
    </row>
    <row r="352" spans="2:6">
      <c r="B352" s="41">
        <v>44995.427381828704</v>
      </c>
      <c r="C352" s="17">
        <v>6</v>
      </c>
      <c r="D352" s="18">
        <v>18.309999999999999</v>
      </c>
      <c r="E352" s="10" t="s">
        <v>0</v>
      </c>
      <c r="F352" s="10" t="s">
        <v>10</v>
      </c>
    </row>
    <row r="353" spans="2:6">
      <c r="B353" s="41">
        <v>44995.427381863425</v>
      </c>
      <c r="C353" s="17">
        <v>1</v>
      </c>
      <c r="D353" s="18">
        <v>18.309999999999999</v>
      </c>
      <c r="E353" s="10" t="s">
        <v>0</v>
      </c>
      <c r="F353" s="10" t="s">
        <v>10</v>
      </c>
    </row>
    <row r="354" spans="2:6">
      <c r="B354" s="41">
        <v>44995.427381863425</v>
      </c>
      <c r="C354" s="17">
        <v>2</v>
      </c>
      <c r="D354" s="18">
        <v>18.309999999999999</v>
      </c>
      <c r="E354" s="10" t="s">
        <v>0</v>
      </c>
      <c r="F354" s="10" t="s">
        <v>10</v>
      </c>
    </row>
    <row r="355" spans="2:6">
      <c r="B355" s="41">
        <v>44995.427381909722</v>
      </c>
      <c r="C355" s="17">
        <v>9</v>
      </c>
      <c r="D355" s="18">
        <v>18.309999999999999</v>
      </c>
      <c r="E355" s="10" t="s">
        <v>0</v>
      </c>
      <c r="F355" s="10" t="s">
        <v>10</v>
      </c>
    </row>
    <row r="356" spans="2:6">
      <c r="B356" s="41">
        <v>44995.427381909722</v>
      </c>
      <c r="C356" s="17">
        <v>1</v>
      </c>
      <c r="D356" s="18">
        <v>18.309999999999999</v>
      </c>
      <c r="E356" s="10" t="s">
        <v>0</v>
      </c>
      <c r="F356" s="10" t="s">
        <v>10</v>
      </c>
    </row>
    <row r="357" spans="2:6">
      <c r="B357" s="41">
        <v>44995.427381909722</v>
      </c>
      <c r="C357" s="17">
        <v>8</v>
      </c>
      <c r="D357" s="18">
        <v>18.309999999999999</v>
      </c>
      <c r="E357" s="10" t="s">
        <v>0</v>
      </c>
      <c r="F357" s="10" t="s">
        <v>10</v>
      </c>
    </row>
    <row r="358" spans="2:6">
      <c r="B358" s="41">
        <v>44995.427381944442</v>
      </c>
      <c r="C358" s="17">
        <v>1</v>
      </c>
      <c r="D358" s="18">
        <v>18.309999999999999</v>
      </c>
      <c r="E358" s="10" t="s">
        <v>0</v>
      </c>
      <c r="F358" s="10" t="s">
        <v>10</v>
      </c>
    </row>
    <row r="359" spans="2:6">
      <c r="B359" s="41">
        <v>44995.427381944442</v>
      </c>
      <c r="C359" s="17">
        <v>2</v>
      </c>
      <c r="D359" s="18">
        <v>18.309999999999999</v>
      </c>
      <c r="E359" s="10" t="s">
        <v>0</v>
      </c>
      <c r="F359" s="10" t="s">
        <v>10</v>
      </c>
    </row>
    <row r="360" spans="2:6">
      <c r="B360" s="41">
        <v>44995.427381979163</v>
      </c>
      <c r="C360" s="17">
        <v>3</v>
      </c>
      <c r="D360" s="18">
        <v>18.309999999999999</v>
      </c>
      <c r="E360" s="10" t="s">
        <v>0</v>
      </c>
      <c r="F360" s="10" t="s">
        <v>10</v>
      </c>
    </row>
    <row r="361" spans="2:6">
      <c r="B361" s="41">
        <v>44995.427381979163</v>
      </c>
      <c r="C361" s="17">
        <v>5</v>
      </c>
      <c r="D361" s="18">
        <v>18.309999999999999</v>
      </c>
      <c r="E361" s="10" t="s">
        <v>0</v>
      </c>
      <c r="F361" s="10" t="s">
        <v>10</v>
      </c>
    </row>
    <row r="362" spans="2:6">
      <c r="B362" s="41">
        <v>44995.42738202546</v>
      </c>
      <c r="C362" s="17">
        <v>1</v>
      </c>
      <c r="D362" s="18">
        <v>18.309999999999999</v>
      </c>
      <c r="E362" s="10" t="s">
        <v>0</v>
      </c>
      <c r="F362" s="10" t="s">
        <v>10</v>
      </c>
    </row>
    <row r="363" spans="2:6">
      <c r="B363" s="41">
        <v>44995.42738202546</v>
      </c>
      <c r="C363" s="17">
        <v>7</v>
      </c>
      <c r="D363" s="18">
        <v>18.309999999999999</v>
      </c>
      <c r="E363" s="10" t="s">
        <v>0</v>
      </c>
      <c r="F363" s="10" t="s">
        <v>10</v>
      </c>
    </row>
    <row r="364" spans="2:6">
      <c r="B364" s="41">
        <v>44995.42738202546</v>
      </c>
      <c r="C364" s="17">
        <v>1</v>
      </c>
      <c r="D364" s="18">
        <v>18.309999999999999</v>
      </c>
      <c r="E364" s="10" t="s">
        <v>0</v>
      </c>
      <c r="F364" s="10" t="s">
        <v>10</v>
      </c>
    </row>
    <row r="365" spans="2:6">
      <c r="B365" s="41">
        <v>44995.427382060188</v>
      </c>
      <c r="C365" s="17">
        <v>10</v>
      </c>
      <c r="D365" s="18">
        <v>18.309999999999999</v>
      </c>
      <c r="E365" s="10" t="s">
        <v>0</v>
      </c>
      <c r="F365" s="10" t="s">
        <v>10</v>
      </c>
    </row>
    <row r="366" spans="2:6">
      <c r="B366" s="41">
        <v>44995.427382060188</v>
      </c>
      <c r="C366" s="17">
        <v>11</v>
      </c>
      <c r="D366" s="18">
        <v>18.309999999999999</v>
      </c>
      <c r="E366" s="10" t="s">
        <v>0</v>
      </c>
      <c r="F366" s="10" t="s">
        <v>10</v>
      </c>
    </row>
    <row r="367" spans="2:6">
      <c r="B367" s="41">
        <v>44995.427382094909</v>
      </c>
      <c r="C367" s="17">
        <v>8</v>
      </c>
      <c r="D367" s="18">
        <v>18.309999999999999</v>
      </c>
      <c r="E367" s="10" t="s">
        <v>0</v>
      </c>
      <c r="F367" s="10" t="s">
        <v>10</v>
      </c>
    </row>
    <row r="368" spans="2:6">
      <c r="B368" s="41">
        <v>44995.427382094909</v>
      </c>
      <c r="C368" s="17">
        <v>7</v>
      </c>
      <c r="D368" s="18">
        <v>18.309999999999999</v>
      </c>
      <c r="E368" s="10" t="s">
        <v>0</v>
      </c>
      <c r="F368" s="10" t="s">
        <v>10</v>
      </c>
    </row>
    <row r="369" spans="2:6">
      <c r="B369" s="41">
        <v>44995.427382141206</v>
      </c>
      <c r="C369" s="17">
        <v>10</v>
      </c>
      <c r="D369" s="18">
        <v>18.309999999999999</v>
      </c>
      <c r="E369" s="10" t="s">
        <v>0</v>
      </c>
      <c r="F369" s="10" t="s">
        <v>10</v>
      </c>
    </row>
    <row r="370" spans="2:6">
      <c r="B370" s="41">
        <v>44995.427382141206</v>
      </c>
      <c r="C370" s="17">
        <v>11</v>
      </c>
      <c r="D370" s="18">
        <v>18.309999999999999</v>
      </c>
      <c r="E370" s="10" t="s">
        <v>0</v>
      </c>
      <c r="F370" s="10" t="s">
        <v>10</v>
      </c>
    </row>
    <row r="371" spans="2:6">
      <c r="B371" s="41">
        <v>44995.427382141206</v>
      </c>
      <c r="C371" s="17">
        <v>1</v>
      </c>
      <c r="D371" s="18">
        <v>18.309999999999999</v>
      </c>
      <c r="E371" s="10" t="s">
        <v>0</v>
      </c>
      <c r="F371" s="10" t="s">
        <v>10</v>
      </c>
    </row>
    <row r="372" spans="2:6">
      <c r="B372" s="41">
        <v>44995.427382175927</v>
      </c>
      <c r="C372" s="17">
        <v>1</v>
      </c>
      <c r="D372" s="18">
        <v>18.309999999999999</v>
      </c>
      <c r="E372" s="10" t="s">
        <v>0</v>
      </c>
      <c r="F372" s="10" t="s">
        <v>10</v>
      </c>
    </row>
    <row r="373" spans="2:6">
      <c r="B373" s="41">
        <v>44995.427382175927</v>
      </c>
      <c r="C373" s="17">
        <v>1</v>
      </c>
      <c r="D373" s="18">
        <v>18.309999999999999</v>
      </c>
      <c r="E373" s="10" t="s">
        <v>0</v>
      </c>
      <c r="F373" s="10" t="s">
        <v>10</v>
      </c>
    </row>
    <row r="374" spans="2:6">
      <c r="B374" s="41">
        <v>44995.427382210648</v>
      </c>
      <c r="C374" s="17">
        <v>6</v>
      </c>
      <c r="D374" s="18">
        <v>18.309999999999999</v>
      </c>
      <c r="E374" s="10" t="s">
        <v>0</v>
      </c>
      <c r="F374" s="10" t="s">
        <v>10</v>
      </c>
    </row>
    <row r="375" spans="2:6">
      <c r="B375" s="41">
        <v>44995.427382210648</v>
      </c>
      <c r="C375" s="17">
        <v>2</v>
      </c>
      <c r="D375" s="18">
        <v>18.309999999999999</v>
      </c>
      <c r="E375" s="10" t="s">
        <v>0</v>
      </c>
      <c r="F375" s="10" t="s">
        <v>10</v>
      </c>
    </row>
    <row r="376" spans="2:6">
      <c r="B376" s="41">
        <v>44995.427382256945</v>
      </c>
      <c r="C376" s="17">
        <v>3</v>
      </c>
      <c r="D376" s="18">
        <v>18.309999999999999</v>
      </c>
      <c r="E376" s="10" t="s">
        <v>0</v>
      </c>
      <c r="F376" s="10" t="s">
        <v>10</v>
      </c>
    </row>
    <row r="377" spans="2:6">
      <c r="B377" s="41">
        <v>44995.427382256945</v>
      </c>
      <c r="C377" s="17">
        <v>9</v>
      </c>
      <c r="D377" s="18">
        <v>18.309999999999999</v>
      </c>
      <c r="E377" s="10" t="s">
        <v>0</v>
      </c>
      <c r="F377" s="10" t="s">
        <v>10</v>
      </c>
    </row>
    <row r="378" spans="2:6">
      <c r="B378" s="41">
        <v>44995.427382256945</v>
      </c>
      <c r="C378" s="17">
        <v>8</v>
      </c>
      <c r="D378" s="18">
        <v>18.309999999999999</v>
      </c>
      <c r="E378" s="10" t="s">
        <v>0</v>
      </c>
      <c r="F378" s="10" t="s">
        <v>10</v>
      </c>
    </row>
    <row r="379" spans="2:6">
      <c r="B379" s="41">
        <v>44995.427382291666</v>
      </c>
      <c r="C379" s="17">
        <v>9</v>
      </c>
      <c r="D379" s="18">
        <v>18.309999999999999</v>
      </c>
      <c r="E379" s="10" t="s">
        <v>0</v>
      </c>
      <c r="F379" s="10" t="s">
        <v>10</v>
      </c>
    </row>
    <row r="380" spans="2:6">
      <c r="B380" s="41">
        <v>44995.427382291666</v>
      </c>
      <c r="C380" s="17">
        <v>8</v>
      </c>
      <c r="D380" s="18">
        <v>18.309999999999999</v>
      </c>
      <c r="E380" s="10" t="s">
        <v>0</v>
      </c>
      <c r="F380" s="10" t="s">
        <v>10</v>
      </c>
    </row>
    <row r="381" spans="2:6">
      <c r="B381" s="41">
        <v>44995.427382291666</v>
      </c>
      <c r="C381" s="17">
        <v>11</v>
      </c>
      <c r="D381" s="18">
        <v>18.309999999999999</v>
      </c>
      <c r="E381" s="10" t="s">
        <v>0</v>
      </c>
      <c r="F381" s="10" t="s">
        <v>10</v>
      </c>
    </row>
    <row r="382" spans="2:6">
      <c r="B382" s="41">
        <v>44995.427382326387</v>
      </c>
      <c r="C382" s="17">
        <v>1</v>
      </c>
      <c r="D382" s="18">
        <v>18.309999999999999</v>
      </c>
      <c r="E382" s="10" t="s">
        <v>0</v>
      </c>
      <c r="F382" s="10" t="s">
        <v>10</v>
      </c>
    </row>
    <row r="383" spans="2:6">
      <c r="B383" s="41">
        <v>44995.427382326387</v>
      </c>
      <c r="C383" s="17">
        <v>6</v>
      </c>
      <c r="D383" s="18">
        <v>18.309999999999999</v>
      </c>
      <c r="E383" s="10" t="s">
        <v>0</v>
      </c>
      <c r="F383" s="10" t="s">
        <v>10</v>
      </c>
    </row>
    <row r="384" spans="2:6">
      <c r="B384" s="41">
        <v>44995.427382372683</v>
      </c>
      <c r="C384" s="17">
        <v>8</v>
      </c>
      <c r="D384" s="18">
        <v>18.309999999999999</v>
      </c>
      <c r="E384" s="10" t="s">
        <v>0</v>
      </c>
      <c r="F384" s="10" t="s">
        <v>10</v>
      </c>
    </row>
    <row r="385" spans="2:6">
      <c r="B385" s="41">
        <v>44995.427382372683</v>
      </c>
      <c r="C385" s="17">
        <v>2</v>
      </c>
      <c r="D385" s="18">
        <v>18.309999999999999</v>
      </c>
      <c r="E385" s="10" t="s">
        <v>0</v>
      </c>
      <c r="F385" s="10" t="s">
        <v>10</v>
      </c>
    </row>
    <row r="386" spans="2:6">
      <c r="B386" s="41">
        <v>44995.427382372683</v>
      </c>
      <c r="C386" s="17">
        <v>2</v>
      </c>
      <c r="D386" s="18">
        <v>18.309999999999999</v>
      </c>
      <c r="E386" s="10" t="s">
        <v>0</v>
      </c>
      <c r="F386" s="10" t="s">
        <v>10</v>
      </c>
    </row>
    <row r="387" spans="2:6">
      <c r="B387" s="41">
        <v>44995.427382407404</v>
      </c>
      <c r="C387" s="17">
        <v>5</v>
      </c>
      <c r="D387" s="18">
        <v>18.309999999999999</v>
      </c>
      <c r="E387" s="10" t="s">
        <v>0</v>
      </c>
      <c r="F387" s="10" t="s">
        <v>10</v>
      </c>
    </row>
    <row r="388" spans="2:6">
      <c r="B388" s="41">
        <v>44995.427382407404</v>
      </c>
      <c r="C388" s="17">
        <v>11</v>
      </c>
      <c r="D388" s="18">
        <v>18.309999999999999</v>
      </c>
      <c r="E388" s="10" t="s">
        <v>0</v>
      </c>
      <c r="F388" s="10" t="s">
        <v>10</v>
      </c>
    </row>
    <row r="389" spans="2:6">
      <c r="B389" s="41">
        <v>44995.427382442133</v>
      </c>
      <c r="C389" s="17">
        <v>1</v>
      </c>
      <c r="D389" s="18">
        <v>18.309999999999999</v>
      </c>
      <c r="E389" s="10" t="s">
        <v>0</v>
      </c>
      <c r="F389" s="10" t="s">
        <v>10</v>
      </c>
    </row>
    <row r="390" spans="2:6">
      <c r="B390" s="41">
        <v>44995.427382442133</v>
      </c>
      <c r="C390" s="17">
        <v>3</v>
      </c>
      <c r="D390" s="18">
        <v>18.309999999999999</v>
      </c>
      <c r="E390" s="10" t="s">
        <v>0</v>
      </c>
      <c r="F390" s="10" t="s">
        <v>10</v>
      </c>
    </row>
    <row r="391" spans="2:6">
      <c r="B391" s="41">
        <v>44995.428507372686</v>
      </c>
      <c r="C391" s="17">
        <v>9</v>
      </c>
      <c r="D391" s="18">
        <v>18.3</v>
      </c>
      <c r="E391" s="10" t="s">
        <v>0</v>
      </c>
      <c r="F391" s="10" t="s">
        <v>10</v>
      </c>
    </row>
    <row r="392" spans="2:6">
      <c r="B392" s="41">
        <v>44995.428507372686</v>
      </c>
      <c r="C392" s="17">
        <v>3</v>
      </c>
      <c r="D392" s="18">
        <v>18.3</v>
      </c>
      <c r="E392" s="10" t="s">
        <v>0</v>
      </c>
      <c r="F392" s="10" t="s">
        <v>10</v>
      </c>
    </row>
    <row r="393" spans="2:6">
      <c r="B393" s="41">
        <v>44995.428507372686</v>
      </c>
      <c r="C393" s="17">
        <v>9</v>
      </c>
      <c r="D393" s="18">
        <v>18.3</v>
      </c>
      <c r="E393" s="10" t="s">
        <v>0</v>
      </c>
      <c r="F393" s="10" t="s">
        <v>10</v>
      </c>
    </row>
    <row r="394" spans="2:6">
      <c r="B394" s="41">
        <v>44995.428507407407</v>
      </c>
      <c r="C394" s="17">
        <v>6</v>
      </c>
      <c r="D394" s="18">
        <v>18.3</v>
      </c>
      <c r="E394" s="10" t="s">
        <v>0</v>
      </c>
      <c r="F394" s="10" t="s">
        <v>10</v>
      </c>
    </row>
    <row r="395" spans="2:6">
      <c r="B395" s="41">
        <v>44995.428507407407</v>
      </c>
      <c r="C395" s="17">
        <v>10</v>
      </c>
      <c r="D395" s="18">
        <v>18.3</v>
      </c>
      <c r="E395" s="10" t="s">
        <v>0</v>
      </c>
      <c r="F395" s="10" t="s">
        <v>10</v>
      </c>
    </row>
    <row r="396" spans="2:6">
      <c r="B396" s="41">
        <v>44995.428507442128</v>
      </c>
      <c r="C396" s="17">
        <v>2</v>
      </c>
      <c r="D396" s="18">
        <v>18.3</v>
      </c>
      <c r="E396" s="10" t="s">
        <v>0</v>
      </c>
      <c r="F396" s="10" t="s">
        <v>10</v>
      </c>
    </row>
    <row r="397" spans="2:6">
      <c r="B397" s="41">
        <v>44995.428507442128</v>
      </c>
      <c r="C397" s="17">
        <v>1</v>
      </c>
      <c r="D397" s="18">
        <v>18.3</v>
      </c>
      <c r="E397" s="10" t="s">
        <v>0</v>
      </c>
      <c r="F397" s="10" t="s">
        <v>10</v>
      </c>
    </row>
    <row r="398" spans="2:6">
      <c r="B398" s="41">
        <v>44995.428507488425</v>
      </c>
      <c r="C398" s="17">
        <v>5</v>
      </c>
      <c r="D398" s="18">
        <v>18.3</v>
      </c>
      <c r="E398" s="10" t="s">
        <v>0</v>
      </c>
      <c r="F398" s="10" t="s">
        <v>10</v>
      </c>
    </row>
    <row r="399" spans="2:6">
      <c r="B399" s="41">
        <v>44995.428507488425</v>
      </c>
      <c r="C399" s="17">
        <v>10</v>
      </c>
      <c r="D399" s="18">
        <v>18.3</v>
      </c>
      <c r="E399" s="10" t="s">
        <v>0</v>
      </c>
      <c r="F399" s="10" t="s">
        <v>10</v>
      </c>
    </row>
    <row r="400" spans="2:6">
      <c r="B400" s="41">
        <v>44995.428507488425</v>
      </c>
      <c r="C400" s="17">
        <v>12</v>
      </c>
      <c r="D400" s="18">
        <v>18.3</v>
      </c>
      <c r="E400" s="10" t="s">
        <v>0</v>
      </c>
      <c r="F400" s="10" t="s">
        <v>10</v>
      </c>
    </row>
    <row r="401" spans="2:6">
      <c r="B401" s="41">
        <v>44995.428507523146</v>
      </c>
      <c r="C401" s="17">
        <v>2</v>
      </c>
      <c r="D401" s="18">
        <v>18.3</v>
      </c>
      <c r="E401" s="10" t="s">
        <v>0</v>
      </c>
      <c r="F401" s="10" t="s">
        <v>10</v>
      </c>
    </row>
    <row r="402" spans="2:6">
      <c r="B402" s="41">
        <v>44995.42891234954</v>
      </c>
      <c r="C402" s="17">
        <v>1</v>
      </c>
      <c r="D402" s="18">
        <v>18.3</v>
      </c>
      <c r="E402" s="10" t="s">
        <v>0</v>
      </c>
      <c r="F402" s="10" t="s">
        <v>10</v>
      </c>
    </row>
    <row r="403" spans="2:6">
      <c r="B403" s="41">
        <v>44995.429004942132</v>
      </c>
      <c r="C403" s="17">
        <v>8</v>
      </c>
      <c r="D403" s="18">
        <v>18.3</v>
      </c>
      <c r="E403" s="10" t="s">
        <v>0</v>
      </c>
      <c r="F403" s="10" t="s">
        <v>10</v>
      </c>
    </row>
    <row r="404" spans="2:6">
      <c r="B404" s="41">
        <v>44995.430150775464</v>
      </c>
      <c r="C404" s="17">
        <v>9</v>
      </c>
      <c r="D404" s="18">
        <v>18.3</v>
      </c>
      <c r="E404" s="10" t="s">
        <v>0</v>
      </c>
      <c r="F404" s="10" t="s">
        <v>10</v>
      </c>
    </row>
    <row r="405" spans="2:6">
      <c r="B405" s="41">
        <v>44995.430220219911</v>
      </c>
      <c r="C405" s="17">
        <v>2</v>
      </c>
      <c r="D405" s="18">
        <v>18.3</v>
      </c>
      <c r="E405" s="10" t="s">
        <v>0</v>
      </c>
      <c r="F405" s="10" t="s">
        <v>10</v>
      </c>
    </row>
    <row r="406" spans="2:6">
      <c r="B406" s="41">
        <v>44995.430683182873</v>
      </c>
      <c r="C406" s="17">
        <v>6</v>
      </c>
      <c r="D406" s="18">
        <v>18.3</v>
      </c>
      <c r="E406" s="10" t="s">
        <v>0</v>
      </c>
      <c r="F406" s="10" t="s">
        <v>10</v>
      </c>
    </row>
    <row r="407" spans="2:6">
      <c r="B407" s="41">
        <v>44995.430794409724</v>
      </c>
      <c r="C407" s="17">
        <v>11</v>
      </c>
      <c r="D407" s="18">
        <v>18.3</v>
      </c>
      <c r="E407" s="10" t="s">
        <v>0</v>
      </c>
      <c r="F407" s="10" t="s">
        <v>10</v>
      </c>
    </row>
    <row r="408" spans="2:6">
      <c r="B408" s="41">
        <v>44995.431366053243</v>
      </c>
      <c r="C408" s="17">
        <v>9</v>
      </c>
      <c r="D408" s="18">
        <v>18.3</v>
      </c>
      <c r="E408" s="10" t="s">
        <v>0</v>
      </c>
      <c r="F408" s="10" t="s">
        <v>10</v>
      </c>
    </row>
    <row r="409" spans="2:6">
      <c r="B409" s="41">
        <v>44995.431504942128</v>
      </c>
      <c r="C409" s="17">
        <v>3</v>
      </c>
      <c r="D409" s="18">
        <v>18.3</v>
      </c>
      <c r="E409" s="10" t="s">
        <v>0</v>
      </c>
      <c r="F409" s="10" t="s">
        <v>10</v>
      </c>
    </row>
    <row r="410" spans="2:6">
      <c r="B410" s="41">
        <v>44995.431516516204</v>
      </c>
      <c r="C410" s="17">
        <v>1</v>
      </c>
      <c r="D410" s="18">
        <v>18.3</v>
      </c>
      <c r="E410" s="10" t="s">
        <v>0</v>
      </c>
      <c r="F410" s="10" t="s">
        <v>10</v>
      </c>
    </row>
    <row r="411" spans="2:6">
      <c r="B411" s="41">
        <v>44995.431610879627</v>
      </c>
      <c r="C411" s="17">
        <v>1</v>
      </c>
      <c r="D411" s="18">
        <v>18.28</v>
      </c>
      <c r="E411" s="10" t="s">
        <v>0</v>
      </c>
      <c r="F411" s="10" t="s">
        <v>10</v>
      </c>
    </row>
    <row r="412" spans="2:6">
      <c r="B412" s="41">
        <v>44995.431610879627</v>
      </c>
      <c r="C412" s="17">
        <v>7</v>
      </c>
      <c r="D412" s="18">
        <v>18.28</v>
      </c>
      <c r="E412" s="10" t="s">
        <v>0</v>
      </c>
      <c r="F412" s="10" t="s">
        <v>10</v>
      </c>
    </row>
    <row r="413" spans="2:6">
      <c r="B413" s="41">
        <v>44995.431610914355</v>
      </c>
      <c r="C413" s="17">
        <v>8</v>
      </c>
      <c r="D413" s="18">
        <v>18.28</v>
      </c>
      <c r="E413" s="10" t="s">
        <v>0</v>
      </c>
      <c r="F413" s="10" t="s">
        <v>10</v>
      </c>
    </row>
    <row r="414" spans="2:6">
      <c r="B414" s="41">
        <v>44995.431794293982</v>
      </c>
      <c r="C414" s="17">
        <v>1</v>
      </c>
      <c r="D414" s="18">
        <v>18.27</v>
      </c>
      <c r="E414" s="10" t="s">
        <v>0</v>
      </c>
      <c r="F414" s="10" t="s">
        <v>10</v>
      </c>
    </row>
    <row r="415" spans="2:6">
      <c r="B415" s="41">
        <v>44995.435737812499</v>
      </c>
      <c r="C415" s="17">
        <v>5</v>
      </c>
      <c r="D415" s="18">
        <v>18.27</v>
      </c>
      <c r="E415" s="10" t="s">
        <v>0</v>
      </c>
      <c r="F415" s="10" t="s">
        <v>10</v>
      </c>
    </row>
    <row r="416" spans="2:6">
      <c r="B416" s="41">
        <v>44995.43573784722</v>
      </c>
      <c r="C416" s="17">
        <v>11</v>
      </c>
      <c r="D416" s="18">
        <v>18.27</v>
      </c>
      <c r="E416" s="10" t="s">
        <v>0</v>
      </c>
      <c r="F416" s="10" t="s">
        <v>10</v>
      </c>
    </row>
    <row r="417" spans="2:6">
      <c r="B417" s="41">
        <v>44995.43573784722</v>
      </c>
      <c r="C417" s="17">
        <v>11</v>
      </c>
      <c r="D417" s="18">
        <v>18.27</v>
      </c>
      <c r="E417" s="10" t="s">
        <v>0</v>
      </c>
      <c r="F417" s="10" t="s">
        <v>10</v>
      </c>
    </row>
    <row r="418" spans="2:6">
      <c r="B418" s="41">
        <v>44995.438993483796</v>
      </c>
      <c r="C418" s="17">
        <v>10</v>
      </c>
      <c r="D418" s="18">
        <v>18.27</v>
      </c>
      <c r="E418" s="10" t="s">
        <v>0</v>
      </c>
      <c r="F418" s="10" t="s">
        <v>10</v>
      </c>
    </row>
    <row r="419" spans="2:6">
      <c r="B419" s="41">
        <v>44995.438993518517</v>
      </c>
      <c r="C419" s="17">
        <v>11</v>
      </c>
      <c r="D419" s="18">
        <v>18.27</v>
      </c>
      <c r="E419" s="10" t="s">
        <v>0</v>
      </c>
      <c r="F419" s="10" t="s">
        <v>10</v>
      </c>
    </row>
    <row r="420" spans="2:6">
      <c r="B420" s="41">
        <v>44995.438993518517</v>
      </c>
      <c r="C420" s="17">
        <v>11</v>
      </c>
      <c r="D420" s="18">
        <v>18.27</v>
      </c>
      <c r="E420" s="10" t="s">
        <v>0</v>
      </c>
      <c r="F420" s="10" t="s">
        <v>10</v>
      </c>
    </row>
    <row r="421" spans="2:6">
      <c r="B421" s="41">
        <v>44995.438993553238</v>
      </c>
      <c r="C421" s="17">
        <v>1</v>
      </c>
      <c r="D421" s="18">
        <v>18.27</v>
      </c>
      <c r="E421" s="10" t="s">
        <v>0</v>
      </c>
      <c r="F421" s="10" t="s">
        <v>10</v>
      </c>
    </row>
    <row r="422" spans="2:6">
      <c r="B422" s="41">
        <v>44995.438993599535</v>
      </c>
      <c r="C422" s="17">
        <v>2</v>
      </c>
      <c r="D422" s="18">
        <v>18.27</v>
      </c>
      <c r="E422" s="10" t="s">
        <v>0</v>
      </c>
      <c r="F422" s="10" t="s">
        <v>10</v>
      </c>
    </row>
    <row r="423" spans="2:6">
      <c r="B423" s="41">
        <v>44995.438993599535</v>
      </c>
      <c r="C423" s="17">
        <v>8</v>
      </c>
      <c r="D423" s="18">
        <v>18.27</v>
      </c>
      <c r="E423" s="10" t="s">
        <v>0</v>
      </c>
      <c r="F423" s="10" t="s">
        <v>10</v>
      </c>
    </row>
    <row r="424" spans="2:6">
      <c r="B424" s="41">
        <v>44995.438993599535</v>
      </c>
      <c r="C424" s="17">
        <v>2</v>
      </c>
      <c r="D424" s="18">
        <v>18.27</v>
      </c>
      <c r="E424" s="10" t="s">
        <v>0</v>
      </c>
      <c r="F424" s="10" t="s">
        <v>10</v>
      </c>
    </row>
    <row r="425" spans="2:6">
      <c r="B425" s="41">
        <v>44995.438993634256</v>
      </c>
      <c r="C425" s="17">
        <v>1</v>
      </c>
      <c r="D425" s="18">
        <v>18.27</v>
      </c>
      <c r="E425" s="10" t="s">
        <v>0</v>
      </c>
      <c r="F425" s="10" t="s">
        <v>10</v>
      </c>
    </row>
    <row r="426" spans="2:6">
      <c r="B426" s="41">
        <v>44995.438993634256</v>
      </c>
      <c r="C426" s="17">
        <v>1</v>
      </c>
      <c r="D426" s="18">
        <v>18.27</v>
      </c>
      <c r="E426" s="10" t="s">
        <v>0</v>
      </c>
      <c r="F426" s="10" t="s">
        <v>10</v>
      </c>
    </row>
    <row r="427" spans="2:6">
      <c r="B427" s="41">
        <v>44995.438993634256</v>
      </c>
      <c r="C427" s="17">
        <v>9</v>
      </c>
      <c r="D427" s="18">
        <v>18.27</v>
      </c>
      <c r="E427" s="10" t="s">
        <v>0</v>
      </c>
      <c r="F427" s="10" t="s">
        <v>10</v>
      </c>
    </row>
    <row r="428" spans="2:6">
      <c r="B428" s="41">
        <v>44995.438993668984</v>
      </c>
      <c r="C428" s="17">
        <v>9</v>
      </c>
      <c r="D428" s="18">
        <v>18.27</v>
      </c>
      <c r="E428" s="10" t="s">
        <v>0</v>
      </c>
      <c r="F428" s="10" t="s">
        <v>10</v>
      </c>
    </row>
    <row r="429" spans="2:6">
      <c r="B429" s="41">
        <v>44995.438993668984</v>
      </c>
      <c r="C429" s="17">
        <v>10</v>
      </c>
      <c r="D429" s="18">
        <v>18.27</v>
      </c>
      <c r="E429" s="10" t="s">
        <v>0</v>
      </c>
      <c r="F429" s="10" t="s">
        <v>10</v>
      </c>
    </row>
    <row r="430" spans="2:6">
      <c r="B430" s="41">
        <v>44995.438993715281</v>
      </c>
      <c r="C430" s="17">
        <v>1</v>
      </c>
      <c r="D430" s="18">
        <v>18.27</v>
      </c>
      <c r="E430" s="10" t="s">
        <v>0</v>
      </c>
      <c r="F430" s="10" t="s">
        <v>10</v>
      </c>
    </row>
    <row r="431" spans="2:6">
      <c r="B431" s="41">
        <v>44995.438993715281</v>
      </c>
      <c r="C431" s="17">
        <v>6</v>
      </c>
      <c r="D431" s="18">
        <v>18.27</v>
      </c>
      <c r="E431" s="10" t="s">
        <v>0</v>
      </c>
      <c r="F431" s="10" t="s">
        <v>10</v>
      </c>
    </row>
    <row r="432" spans="2:6">
      <c r="B432" s="41">
        <v>44995.438993715281</v>
      </c>
      <c r="C432" s="17">
        <v>3</v>
      </c>
      <c r="D432" s="18">
        <v>18.27</v>
      </c>
      <c r="E432" s="10" t="s">
        <v>0</v>
      </c>
      <c r="F432" s="10" t="s">
        <v>10</v>
      </c>
    </row>
    <row r="433" spans="2:6">
      <c r="B433" s="41">
        <v>44995.438993750002</v>
      </c>
      <c r="C433" s="17">
        <v>12</v>
      </c>
      <c r="D433" s="18">
        <v>18.27</v>
      </c>
      <c r="E433" s="10" t="s">
        <v>0</v>
      </c>
      <c r="F433" s="10" t="s">
        <v>10</v>
      </c>
    </row>
    <row r="434" spans="2:6">
      <c r="B434" s="41">
        <v>44995.438993750002</v>
      </c>
      <c r="C434" s="17">
        <v>15</v>
      </c>
      <c r="D434" s="18">
        <v>18.27</v>
      </c>
      <c r="E434" s="10" t="s">
        <v>0</v>
      </c>
      <c r="F434" s="10" t="s">
        <v>10</v>
      </c>
    </row>
    <row r="435" spans="2:6">
      <c r="B435" s="41">
        <v>44995.438993784723</v>
      </c>
      <c r="C435" s="17">
        <v>1</v>
      </c>
      <c r="D435" s="18">
        <v>18.27</v>
      </c>
      <c r="E435" s="10" t="s">
        <v>0</v>
      </c>
      <c r="F435" s="10" t="s">
        <v>10</v>
      </c>
    </row>
    <row r="436" spans="2:6">
      <c r="B436" s="41">
        <v>44995.438993784723</v>
      </c>
      <c r="C436" s="17">
        <v>5</v>
      </c>
      <c r="D436" s="18">
        <v>18.27</v>
      </c>
      <c r="E436" s="10" t="s">
        <v>0</v>
      </c>
      <c r="F436" s="10" t="s">
        <v>10</v>
      </c>
    </row>
    <row r="437" spans="2:6">
      <c r="B437" s="41">
        <v>44995.43899383102</v>
      </c>
      <c r="C437" s="17">
        <v>1</v>
      </c>
      <c r="D437" s="18">
        <v>18.27</v>
      </c>
      <c r="E437" s="10" t="s">
        <v>0</v>
      </c>
      <c r="F437" s="10" t="s">
        <v>10</v>
      </c>
    </row>
    <row r="438" spans="2:6">
      <c r="B438" s="41">
        <v>44995.43899383102</v>
      </c>
      <c r="C438" s="17">
        <v>12</v>
      </c>
      <c r="D438" s="18">
        <v>18.27</v>
      </c>
      <c r="E438" s="10" t="s">
        <v>0</v>
      </c>
      <c r="F438" s="10" t="s">
        <v>10</v>
      </c>
    </row>
    <row r="439" spans="2:6">
      <c r="B439" s="41">
        <v>44995.43899383102</v>
      </c>
      <c r="C439" s="17">
        <v>2</v>
      </c>
      <c r="D439" s="18">
        <v>18.27</v>
      </c>
      <c r="E439" s="10" t="s">
        <v>0</v>
      </c>
      <c r="F439" s="10" t="s">
        <v>10</v>
      </c>
    </row>
    <row r="440" spans="2:6">
      <c r="B440" s="41">
        <v>44995.43899386574</v>
      </c>
      <c r="C440" s="17">
        <v>4</v>
      </c>
      <c r="D440" s="18">
        <v>18.27</v>
      </c>
      <c r="E440" s="10" t="s">
        <v>0</v>
      </c>
      <c r="F440" s="10" t="s">
        <v>10</v>
      </c>
    </row>
    <row r="441" spans="2:6">
      <c r="B441" s="41">
        <v>44995.43899386574</v>
      </c>
      <c r="C441" s="17">
        <v>8</v>
      </c>
      <c r="D441" s="18">
        <v>18.27</v>
      </c>
      <c r="E441" s="10" t="s">
        <v>0</v>
      </c>
      <c r="F441" s="10" t="s">
        <v>10</v>
      </c>
    </row>
    <row r="442" spans="2:6">
      <c r="B442" s="41">
        <v>44995.43899386574</v>
      </c>
      <c r="C442" s="17">
        <v>4</v>
      </c>
      <c r="D442" s="18">
        <v>18.27</v>
      </c>
      <c r="E442" s="10" t="s">
        <v>0</v>
      </c>
      <c r="F442" s="10" t="s">
        <v>10</v>
      </c>
    </row>
    <row r="443" spans="2:6">
      <c r="B443" s="41">
        <v>44995.438993900461</v>
      </c>
      <c r="C443" s="17">
        <v>1</v>
      </c>
      <c r="D443" s="18">
        <v>18.27</v>
      </c>
      <c r="E443" s="10" t="s">
        <v>0</v>
      </c>
      <c r="F443" s="10" t="s">
        <v>10</v>
      </c>
    </row>
    <row r="444" spans="2:6">
      <c r="B444" s="41">
        <v>44995.438993900461</v>
      </c>
      <c r="C444" s="17">
        <v>2</v>
      </c>
      <c r="D444" s="18">
        <v>18.27</v>
      </c>
      <c r="E444" s="10" t="s">
        <v>0</v>
      </c>
      <c r="F444" s="10" t="s">
        <v>10</v>
      </c>
    </row>
    <row r="445" spans="2:6">
      <c r="B445" s="41">
        <v>44995.438993946758</v>
      </c>
      <c r="C445" s="17">
        <v>4</v>
      </c>
      <c r="D445" s="18">
        <v>18.27</v>
      </c>
      <c r="E445" s="10" t="s">
        <v>0</v>
      </c>
      <c r="F445" s="10" t="s">
        <v>10</v>
      </c>
    </row>
    <row r="446" spans="2:6">
      <c r="B446" s="41">
        <v>44995.438993946758</v>
      </c>
      <c r="C446" s="17">
        <v>6</v>
      </c>
      <c r="D446" s="18">
        <v>18.27</v>
      </c>
      <c r="E446" s="10" t="s">
        <v>0</v>
      </c>
      <c r="F446" s="10" t="s">
        <v>10</v>
      </c>
    </row>
    <row r="447" spans="2:6">
      <c r="B447" s="41">
        <v>44995.438993946758</v>
      </c>
      <c r="C447" s="17">
        <v>11</v>
      </c>
      <c r="D447" s="18">
        <v>18.27</v>
      </c>
      <c r="E447" s="10" t="s">
        <v>0</v>
      </c>
      <c r="F447" s="10" t="s">
        <v>10</v>
      </c>
    </row>
    <row r="448" spans="2:6">
      <c r="B448" s="41">
        <v>44995.438993981479</v>
      </c>
      <c r="C448" s="17">
        <v>1</v>
      </c>
      <c r="D448" s="18">
        <v>18.27</v>
      </c>
      <c r="E448" s="10" t="s">
        <v>0</v>
      </c>
      <c r="F448" s="10" t="s">
        <v>10</v>
      </c>
    </row>
    <row r="449" spans="2:6">
      <c r="B449" s="41">
        <v>44995.438993981479</v>
      </c>
      <c r="C449" s="17">
        <v>3</v>
      </c>
      <c r="D449" s="18">
        <v>18.27</v>
      </c>
      <c r="E449" s="10" t="s">
        <v>0</v>
      </c>
      <c r="F449" s="10" t="s">
        <v>10</v>
      </c>
    </row>
    <row r="450" spans="2:6">
      <c r="B450" s="41">
        <v>44995.438994016207</v>
      </c>
      <c r="C450" s="17">
        <v>10</v>
      </c>
      <c r="D450" s="18">
        <v>18.260000000000002</v>
      </c>
      <c r="E450" s="10" t="s">
        <v>0</v>
      </c>
      <c r="F450" s="10" t="s">
        <v>10</v>
      </c>
    </row>
    <row r="451" spans="2:6">
      <c r="B451" s="41">
        <v>44995.439271145835</v>
      </c>
      <c r="C451" s="17">
        <v>1</v>
      </c>
      <c r="D451" s="18">
        <v>18.260000000000002</v>
      </c>
      <c r="E451" s="10" t="s">
        <v>0</v>
      </c>
      <c r="F451" s="10" t="s">
        <v>10</v>
      </c>
    </row>
    <row r="452" spans="2:6">
      <c r="B452" s="41">
        <v>44995.440243368059</v>
      </c>
      <c r="C452" s="17">
        <v>8</v>
      </c>
      <c r="D452" s="18">
        <v>18.260000000000002</v>
      </c>
      <c r="E452" s="10" t="s">
        <v>0</v>
      </c>
      <c r="F452" s="10" t="s">
        <v>10</v>
      </c>
    </row>
    <row r="453" spans="2:6">
      <c r="B453" s="41">
        <v>44995.440243483798</v>
      </c>
      <c r="C453" s="17">
        <v>2</v>
      </c>
      <c r="D453" s="18">
        <v>18.260000000000002</v>
      </c>
      <c r="E453" s="10" t="s">
        <v>0</v>
      </c>
      <c r="F453" s="10" t="s">
        <v>10</v>
      </c>
    </row>
    <row r="454" spans="2:6">
      <c r="B454" s="41">
        <v>44995.441258182873</v>
      </c>
      <c r="C454" s="17">
        <v>4</v>
      </c>
      <c r="D454" s="18">
        <v>18.260000000000002</v>
      </c>
      <c r="E454" s="10" t="s">
        <v>0</v>
      </c>
      <c r="F454" s="10" t="s">
        <v>10</v>
      </c>
    </row>
    <row r="455" spans="2:6">
      <c r="B455" s="41">
        <v>44995.441258217594</v>
      </c>
      <c r="C455" s="17">
        <v>2</v>
      </c>
      <c r="D455" s="18">
        <v>18.260000000000002</v>
      </c>
      <c r="E455" s="10" t="s">
        <v>0</v>
      </c>
      <c r="F455" s="10" t="s">
        <v>10</v>
      </c>
    </row>
    <row r="456" spans="2:6">
      <c r="B456" s="41">
        <v>44995.441258252315</v>
      </c>
      <c r="C456" s="17">
        <v>2</v>
      </c>
      <c r="D456" s="18">
        <v>18.260000000000002</v>
      </c>
      <c r="E456" s="10" t="s">
        <v>0</v>
      </c>
      <c r="F456" s="10" t="s">
        <v>10</v>
      </c>
    </row>
    <row r="457" spans="2:6">
      <c r="B457" s="41">
        <v>44995.441258252315</v>
      </c>
      <c r="C457" s="17">
        <v>13</v>
      </c>
      <c r="D457" s="18">
        <v>18.260000000000002</v>
      </c>
      <c r="E457" s="10" t="s">
        <v>0</v>
      </c>
      <c r="F457" s="10" t="s">
        <v>10</v>
      </c>
    </row>
    <row r="458" spans="2:6">
      <c r="B458" s="41">
        <v>44995.441258298612</v>
      </c>
      <c r="C458" s="17">
        <v>1</v>
      </c>
      <c r="D458" s="18">
        <v>18.260000000000002</v>
      </c>
      <c r="E458" s="10" t="s">
        <v>0</v>
      </c>
      <c r="F458" s="10" t="s">
        <v>10</v>
      </c>
    </row>
    <row r="459" spans="2:6">
      <c r="B459" s="41">
        <v>44995.441258298612</v>
      </c>
      <c r="C459" s="17">
        <v>5</v>
      </c>
      <c r="D459" s="18">
        <v>18.260000000000002</v>
      </c>
      <c r="E459" s="10" t="s">
        <v>0</v>
      </c>
      <c r="F459" s="10" t="s">
        <v>10</v>
      </c>
    </row>
    <row r="460" spans="2:6">
      <c r="B460" s="41">
        <v>44995.441258298612</v>
      </c>
      <c r="C460" s="17">
        <v>2</v>
      </c>
      <c r="D460" s="18">
        <v>18.260000000000002</v>
      </c>
      <c r="E460" s="10" t="s">
        <v>0</v>
      </c>
      <c r="F460" s="10" t="s">
        <v>10</v>
      </c>
    </row>
    <row r="461" spans="2:6">
      <c r="B461" s="41">
        <v>44995.441258333332</v>
      </c>
      <c r="C461" s="17">
        <v>1</v>
      </c>
      <c r="D461" s="18">
        <v>18.260000000000002</v>
      </c>
      <c r="E461" s="10" t="s">
        <v>0</v>
      </c>
      <c r="F461" s="10" t="s">
        <v>10</v>
      </c>
    </row>
    <row r="462" spans="2:6">
      <c r="B462" s="41">
        <v>44995.441258333332</v>
      </c>
      <c r="C462" s="17">
        <v>9</v>
      </c>
      <c r="D462" s="18">
        <v>18.260000000000002</v>
      </c>
      <c r="E462" s="10" t="s">
        <v>0</v>
      </c>
      <c r="F462" s="10" t="s">
        <v>10</v>
      </c>
    </row>
    <row r="463" spans="2:6">
      <c r="B463" s="41">
        <v>44995.441258368053</v>
      </c>
      <c r="C463" s="17">
        <v>6</v>
      </c>
      <c r="D463" s="18">
        <v>18.260000000000002</v>
      </c>
      <c r="E463" s="10" t="s">
        <v>0</v>
      </c>
      <c r="F463" s="10" t="s">
        <v>10</v>
      </c>
    </row>
    <row r="464" spans="2:6">
      <c r="B464" s="41">
        <v>44995.441258368053</v>
      </c>
      <c r="C464" s="17">
        <v>10</v>
      </c>
      <c r="D464" s="18">
        <v>18.260000000000002</v>
      </c>
      <c r="E464" s="10" t="s">
        <v>0</v>
      </c>
      <c r="F464" s="10" t="s">
        <v>10</v>
      </c>
    </row>
    <row r="465" spans="2:6">
      <c r="B465" s="41">
        <v>44995.44125841435</v>
      </c>
      <c r="C465" s="17">
        <v>3</v>
      </c>
      <c r="D465" s="18">
        <v>18.260000000000002</v>
      </c>
      <c r="E465" s="10" t="s">
        <v>0</v>
      </c>
      <c r="F465" s="10" t="s">
        <v>10</v>
      </c>
    </row>
    <row r="466" spans="2:6">
      <c r="B466" s="41">
        <v>44995.44125841435</v>
      </c>
      <c r="C466" s="17">
        <v>11</v>
      </c>
      <c r="D466" s="18">
        <v>18.260000000000002</v>
      </c>
      <c r="E466" s="10" t="s">
        <v>0</v>
      </c>
      <c r="F466" s="10" t="s">
        <v>10</v>
      </c>
    </row>
    <row r="467" spans="2:6">
      <c r="B467" s="41">
        <v>44995.44125841435</v>
      </c>
      <c r="C467" s="17">
        <v>11</v>
      </c>
      <c r="D467" s="18">
        <v>18.260000000000002</v>
      </c>
      <c r="E467" s="10" t="s">
        <v>0</v>
      </c>
      <c r="F467" s="10" t="s">
        <v>10</v>
      </c>
    </row>
    <row r="468" spans="2:6">
      <c r="B468" s="41">
        <v>44995.441258449071</v>
      </c>
      <c r="C468" s="17">
        <v>12</v>
      </c>
      <c r="D468" s="18">
        <v>18.260000000000002</v>
      </c>
      <c r="E468" s="10" t="s">
        <v>0</v>
      </c>
      <c r="F468" s="10" t="s">
        <v>10</v>
      </c>
    </row>
    <row r="469" spans="2:6">
      <c r="B469" s="41">
        <v>44995.441258449071</v>
      </c>
      <c r="C469" s="17">
        <v>10</v>
      </c>
      <c r="D469" s="18">
        <v>18.260000000000002</v>
      </c>
      <c r="E469" s="10" t="s">
        <v>0</v>
      </c>
      <c r="F469" s="10" t="s">
        <v>10</v>
      </c>
    </row>
    <row r="470" spans="2:6">
      <c r="B470" s="41">
        <v>44995.441258483799</v>
      </c>
      <c r="C470" s="17">
        <v>15</v>
      </c>
      <c r="D470" s="18">
        <v>18.260000000000002</v>
      </c>
      <c r="E470" s="10" t="s">
        <v>0</v>
      </c>
      <c r="F470" s="10" t="s">
        <v>10</v>
      </c>
    </row>
    <row r="471" spans="2:6">
      <c r="B471" s="41">
        <v>44995.441258483799</v>
      </c>
      <c r="C471" s="17">
        <v>2</v>
      </c>
      <c r="D471" s="18">
        <v>18.260000000000002</v>
      </c>
      <c r="E471" s="10" t="s">
        <v>0</v>
      </c>
      <c r="F471" s="10" t="s">
        <v>10</v>
      </c>
    </row>
    <row r="472" spans="2:6">
      <c r="B472" s="41">
        <v>44995.441258530096</v>
      </c>
      <c r="C472" s="17">
        <v>1</v>
      </c>
      <c r="D472" s="18">
        <v>18.260000000000002</v>
      </c>
      <c r="E472" s="10" t="s">
        <v>0</v>
      </c>
      <c r="F472" s="10" t="s">
        <v>10</v>
      </c>
    </row>
    <row r="473" spans="2:6">
      <c r="B473" s="41">
        <v>44995.441258530096</v>
      </c>
      <c r="C473" s="17">
        <v>1</v>
      </c>
      <c r="D473" s="18">
        <v>18.260000000000002</v>
      </c>
      <c r="E473" s="10" t="s">
        <v>0</v>
      </c>
      <c r="F473" s="10" t="s">
        <v>10</v>
      </c>
    </row>
    <row r="474" spans="2:6">
      <c r="B474" s="41">
        <v>44995.4425466088</v>
      </c>
      <c r="C474" s="17">
        <v>8</v>
      </c>
      <c r="D474" s="18">
        <v>18.260000000000002</v>
      </c>
      <c r="E474" s="10" t="s">
        <v>0</v>
      </c>
      <c r="F474" s="10" t="s">
        <v>10</v>
      </c>
    </row>
    <row r="475" spans="2:6">
      <c r="B475" s="41">
        <v>44995.442546678241</v>
      </c>
      <c r="C475" s="17">
        <v>5</v>
      </c>
      <c r="D475" s="18">
        <v>18.260000000000002</v>
      </c>
      <c r="E475" s="10" t="s">
        <v>0</v>
      </c>
      <c r="F475" s="10" t="s">
        <v>10</v>
      </c>
    </row>
    <row r="476" spans="2:6">
      <c r="B476" s="41">
        <v>44995.442616053238</v>
      </c>
      <c r="C476" s="17">
        <v>2</v>
      </c>
      <c r="D476" s="18">
        <v>18.260000000000002</v>
      </c>
      <c r="E476" s="10" t="s">
        <v>0</v>
      </c>
      <c r="F476" s="10" t="s">
        <v>10</v>
      </c>
    </row>
    <row r="477" spans="2:6">
      <c r="B477" s="41">
        <v>44995.442743402775</v>
      </c>
      <c r="C477" s="17">
        <v>1</v>
      </c>
      <c r="D477" s="18">
        <v>18.260000000000002</v>
      </c>
      <c r="E477" s="10" t="s">
        <v>0</v>
      </c>
      <c r="F477" s="10" t="s">
        <v>10</v>
      </c>
    </row>
    <row r="478" spans="2:6">
      <c r="B478" s="41">
        <v>44995.442789699075</v>
      </c>
      <c r="C478" s="17">
        <v>8</v>
      </c>
      <c r="D478" s="18">
        <v>18.260000000000002</v>
      </c>
      <c r="E478" s="10" t="s">
        <v>0</v>
      </c>
      <c r="F478" s="10" t="s">
        <v>10</v>
      </c>
    </row>
    <row r="479" spans="2:6">
      <c r="B479" s="41">
        <v>44995.442789733796</v>
      </c>
      <c r="C479" s="17">
        <v>2</v>
      </c>
      <c r="D479" s="18">
        <v>18.260000000000002</v>
      </c>
      <c r="E479" s="10" t="s">
        <v>0</v>
      </c>
      <c r="F479" s="10" t="s">
        <v>10</v>
      </c>
    </row>
    <row r="480" spans="2:6">
      <c r="B480" s="41">
        <v>44995.442801273151</v>
      </c>
      <c r="C480" s="17">
        <v>13</v>
      </c>
      <c r="D480" s="18">
        <v>18.260000000000002</v>
      </c>
      <c r="E480" s="10" t="s">
        <v>0</v>
      </c>
      <c r="F480" s="10" t="s">
        <v>10</v>
      </c>
    </row>
    <row r="481" spans="2:6">
      <c r="B481" s="41">
        <v>44995.4428128125</v>
      </c>
      <c r="C481" s="17">
        <v>1</v>
      </c>
      <c r="D481" s="18">
        <v>18.260000000000002</v>
      </c>
      <c r="E481" s="10" t="s">
        <v>0</v>
      </c>
      <c r="F481" s="10" t="s">
        <v>10</v>
      </c>
    </row>
    <row r="482" spans="2:6">
      <c r="B482" s="41">
        <v>44995.442812881942</v>
      </c>
      <c r="C482" s="17">
        <v>3</v>
      </c>
      <c r="D482" s="18">
        <v>18.260000000000002</v>
      </c>
      <c r="E482" s="10" t="s">
        <v>0</v>
      </c>
      <c r="F482" s="10" t="s">
        <v>10</v>
      </c>
    </row>
    <row r="483" spans="2:6">
      <c r="B483" s="41">
        <v>44995.442835960646</v>
      </c>
      <c r="C483" s="17">
        <v>5</v>
      </c>
      <c r="D483" s="18">
        <v>18.260000000000002</v>
      </c>
      <c r="E483" s="10" t="s">
        <v>0</v>
      </c>
      <c r="F483" s="10" t="s">
        <v>10</v>
      </c>
    </row>
    <row r="484" spans="2:6">
      <c r="B484" s="41">
        <v>44995.443642824073</v>
      </c>
      <c r="C484" s="17">
        <v>9</v>
      </c>
      <c r="D484" s="18">
        <v>18.260000000000002</v>
      </c>
      <c r="E484" s="10" t="s">
        <v>0</v>
      </c>
      <c r="F484" s="10" t="s">
        <v>10</v>
      </c>
    </row>
    <row r="485" spans="2:6">
      <c r="B485" s="41">
        <v>44995.443642858794</v>
      </c>
      <c r="C485" s="17">
        <v>8</v>
      </c>
      <c r="D485" s="18">
        <v>18.260000000000002</v>
      </c>
      <c r="E485" s="10" t="s">
        <v>0</v>
      </c>
      <c r="F485" s="10" t="s">
        <v>10</v>
      </c>
    </row>
    <row r="486" spans="2:6">
      <c r="B486" s="41">
        <v>44995.443642905091</v>
      </c>
      <c r="C486" s="17">
        <v>8</v>
      </c>
      <c r="D486" s="18">
        <v>18.260000000000002</v>
      </c>
      <c r="E486" s="10" t="s">
        <v>0</v>
      </c>
      <c r="F486" s="10" t="s">
        <v>10</v>
      </c>
    </row>
    <row r="487" spans="2:6">
      <c r="B487" s="41">
        <v>44995.443642905091</v>
      </c>
      <c r="C487" s="17">
        <v>11</v>
      </c>
      <c r="D487" s="18">
        <v>18.260000000000002</v>
      </c>
      <c r="E487" s="10" t="s">
        <v>0</v>
      </c>
      <c r="F487" s="10" t="s">
        <v>10</v>
      </c>
    </row>
    <row r="488" spans="2:6">
      <c r="B488" s="41">
        <v>44995.443642939812</v>
      </c>
      <c r="C488" s="17">
        <v>9</v>
      </c>
      <c r="D488" s="18">
        <v>18.260000000000002</v>
      </c>
      <c r="E488" s="10" t="s">
        <v>0</v>
      </c>
      <c r="F488" s="10" t="s">
        <v>10</v>
      </c>
    </row>
    <row r="489" spans="2:6">
      <c r="B489" s="41">
        <v>44995.44364297454</v>
      </c>
      <c r="C489" s="17">
        <v>1</v>
      </c>
      <c r="D489" s="18">
        <v>18.260000000000002</v>
      </c>
      <c r="E489" s="10" t="s">
        <v>0</v>
      </c>
      <c r="F489" s="10" t="s">
        <v>10</v>
      </c>
    </row>
    <row r="490" spans="2:6">
      <c r="B490" s="41">
        <v>44995.44364297454</v>
      </c>
      <c r="C490" s="17">
        <v>8</v>
      </c>
      <c r="D490" s="18">
        <v>18.260000000000002</v>
      </c>
      <c r="E490" s="10" t="s">
        <v>0</v>
      </c>
      <c r="F490" s="10" t="s">
        <v>10</v>
      </c>
    </row>
    <row r="491" spans="2:6">
      <c r="B491" s="41">
        <v>44995.44364302083</v>
      </c>
      <c r="C491" s="17">
        <v>1</v>
      </c>
      <c r="D491" s="18">
        <v>18.260000000000002</v>
      </c>
      <c r="E491" s="10" t="s">
        <v>0</v>
      </c>
      <c r="F491" s="10" t="s">
        <v>10</v>
      </c>
    </row>
    <row r="492" spans="2:6">
      <c r="B492" s="41">
        <v>44995.44364302083</v>
      </c>
      <c r="C492" s="17">
        <v>2</v>
      </c>
      <c r="D492" s="18">
        <v>18.260000000000002</v>
      </c>
      <c r="E492" s="10" t="s">
        <v>0</v>
      </c>
      <c r="F492" s="10" t="s">
        <v>10</v>
      </c>
    </row>
    <row r="493" spans="2:6">
      <c r="B493" s="41">
        <v>44995.44364302083</v>
      </c>
      <c r="C493" s="17">
        <v>3</v>
      </c>
      <c r="D493" s="18">
        <v>18.260000000000002</v>
      </c>
      <c r="E493" s="10" t="s">
        <v>0</v>
      </c>
      <c r="F493" s="10" t="s">
        <v>10</v>
      </c>
    </row>
    <row r="494" spans="2:6">
      <c r="B494" s="41">
        <v>44995.443643055558</v>
      </c>
      <c r="C494" s="17">
        <v>7</v>
      </c>
      <c r="D494" s="18">
        <v>18.25</v>
      </c>
      <c r="E494" s="10" t="s">
        <v>0</v>
      </c>
      <c r="F494" s="10" t="s">
        <v>10</v>
      </c>
    </row>
    <row r="495" spans="2:6">
      <c r="B495" s="41">
        <v>44995.443796874999</v>
      </c>
      <c r="C495" s="17">
        <v>1</v>
      </c>
      <c r="D495" s="18">
        <v>18.25</v>
      </c>
      <c r="E495" s="10" t="s">
        <v>0</v>
      </c>
      <c r="F495" s="10" t="s">
        <v>10</v>
      </c>
    </row>
    <row r="496" spans="2:6">
      <c r="B496" s="41">
        <v>44995.443935567127</v>
      </c>
      <c r="C496" s="17">
        <v>5</v>
      </c>
      <c r="D496" s="18">
        <v>18.25</v>
      </c>
      <c r="E496" s="10" t="s">
        <v>0</v>
      </c>
      <c r="F496" s="10" t="s">
        <v>10</v>
      </c>
    </row>
    <row r="497" spans="2:6">
      <c r="B497" s="41">
        <v>44995.444271145832</v>
      </c>
      <c r="C497" s="17">
        <v>2</v>
      </c>
      <c r="D497" s="18">
        <v>18.25</v>
      </c>
      <c r="E497" s="10" t="s">
        <v>0</v>
      </c>
      <c r="F497" s="10" t="s">
        <v>10</v>
      </c>
    </row>
    <row r="498" spans="2:6">
      <c r="B498" s="41">
        <v>44995.444456365738</v>
      </c>
      <c r="C498" s="17">
        <v>1</v>
      </c>
      <c r="D498" s="18">
        <v>18.25</v>
      </c>
      <c r="E498" s="10" t="s">
        <v>0</v>
      </c>
      <c r="F498" s="10" t="s">
        <v>10</v>
      </c>
    </row>
    <row r="499" spans="2:6">
      <c r="B499" s="41">
        <v>44995.445023495369</v>
      </c>
      <c r="C499" s="17">
        <v>8</v>
      </c>
      <c r="D499" s="18">
        <v>18.239999999999998</v>
      </c>
      <c r="E499" s="10" t="s">
        <v>0</v>
      </c>
      <c r="F499" s="10" t="s">
        <v>10</v>
      </c>
    </row>
    <row r="500" spans="2:6">
      <c r="B500" s="41">
        <v>44995.445035069446</v>
      </c>
      <c r="C500" s="17">
        <v>8</v>
      </c>
      <c r="D500" s="18">
        <v>18.239999999999998</v>
      </c>
      <c r="E500" s="10" t="s">
        <v>0</v>
      </c>
      <c r="F500" s="10" t="s">
        <v>10</v>
      </c>
    </row>
    <row r="501" spans="2:6">
      <c r="B501" s="41">
        <v>44995.445046608795</v>
      </c>
      <c r="C501" s="17">
        <v>2</v>
      </c>
      <c r="D501" s="18">
        <v>18.239999999999998</v>
      </c>
      <c r="E501" s="10" t="s">
        <v>0</v>
      </c>
      <c r="F501" s="10" t="s">
        <v>10</v>
      </c>
    </row>
    <row r="502" spans="2:6">
      <c r="B502" s="41">
        <v>44995.445127627318</v>
      </c>
      <c r="C502" s="17">
        <v>6</v>
      </c>
      <c r="D502" s="18">
        <v>18.239999999999998</v>
      </c>
      <c r="E502" s="10" t="s">
        <v>0</v>
      </c>
      <c r="F502" s="10" t="s">
        <v>10</v>
      </c>
    </row>
    <row r="503" spans="2:6">
      <c r="B503" s="41">
        <v>44995.445127662038</v>
      </c>
      <c r="C503" s="17">
        <v>8</v>
      </c>
      <c r="D503" s="18">
        <v>18.239999999999998</v>
      </c>
      <c r="E503" s="10" t="s">
        <v>0</v>
      </c>
      <c r="F503" s="10" t="s">
        <v>10</v>
      </c>
    </row>
    <row r="504" spans="2:6">
      <c r="B504" s="41">
        <v>44995.445232060185</v>
      </c>
      <c r="C504" s="17">
        <v>2</v>
      </c>
      <c r="D504" s="18">
        <v>18.239999999999998</v>
      </c>
      <c r="E504" s="10" t="s">
        <v>0</v>
      </c>
      <c r="F504" s="10" t="s">
        <v>10</v>
      </c>
    </row>
    <row r="505" spans="2:6">
      <c r="B505" s="41">
        <v>44995.445232060185</v>
      </c>
      <c r="C505" s="17">
        <v>11</v>
      </c>
      <c r="D505" s="18">
        <v>18.239999999999998</v>
      </c>
      <c r="E505" s="10" t="s">
        <v>0</v>
      </c>
      <c r="F505" s="10" t="s">
        <v>10</v>
      </c>
    </row>
    <row r="506" spans="2:6">
      <c r="B506" s="41">
        <v>44995.445266550923</v>
      </c>
      <c r="C506" s="17">
        <v>10</v>
      </c>
      <c r="D506" s="18">
        <v>18.239999999999998</v>
      </c>
      <c r="E506" s="10" t="s">
        <v>0</v>
      </c>
      <c r="F506" s="10" t="s">
        <v>10</v>
      </c>
    </row>
    <row r="507" spans="2:6">
      <c r="B507" s="41">
        <v>44995.445266550923</v>
      </c>
      <c r="C507" s="17">
        <v>11</v>
      </c>
      <c r="D507" s="18">
        <v>18.239999999999998</v>
      </c>
      <c r="E507" s="10" t="s">
        <v>0</v>
      </c>
      <c r="F507" s="10" t="s">
        <v>10</v>
      </c>
    </row>
    <row r="508" spans="2:6">
      <c r="B508" s="41">
        <v>44995.445324386572</v>
      </c>
      <c r="C508" s="17">
        <v>6</v>
      </c>
      <c r="D508" s="18">
        <v>18.239999999999998</v>
      </c>
      <c r="E508" s="10" t="s">
        <v>0</v>
      </c>
      <c r="F508" s="10" t="s">
        <v>10</v>
      </c>
    </row>
    <row r="509" spans="2:6">
      <c r="B509" s="41">
        <v>44995.445525081021</v>
      </c>
      <c r="C509" s="17">
        <v>1</v>
      </c>
      <c r="D509" s="18">
        <v>18.239999999999998</v>
      </c>
      <c r="E509" s="10" t="s">
        <v>0</v>
      </c>
      <c r="F509" s="10" t="s">
        <v>10</v>
      </c>
    </row>
    <row r="510" spans="2:6">
      <c r="B510" s="41">
        <v>44995.445525081021</v>
      </c>
      <c r="C510" s="17">
        <v>3</v>
      </c>
      <c r="D510" s="18">
        <v>18.239999999999998</v>
      </c>
      <c r="E510" s="10" t="s">
        <v>0</v>
      </c>
      <c r="F510" s="10" t="s">
        <v>10</v>
      </c>
    </row>
    <row r="511" spans="2:6">
      <c r="B511" s="41">
        <v>44995.445525115741</v>
      </c>
      <c r="C511" s="17">
        <v>11</v>
      </c>
      <c r="D511" s="18">
        <v>18.239999999999998</v>
      </c>
      <c r="E511" s="10" t="s">
        <v>0</v>
      </c>
      <c r="F511" s="10" t="s">
        <v>10</v>
      </c>
    </row>
    <row r="512" spans="2:6">
      <c r="B512" s="41">
        <v>44995.445525115741</v>
      </c>
      <c r="C512" s="17">
        <v>11</v>
      </c>
      <c r="D512" s="18">
        <v>18.239999999999998</v>
      </c>
      <c r="E512" s="10" t="s">
        <v>0</v>
      </c>
      <c r="F512" s="10" t="s">
        <v>10</v>
      </c>
    </row>
    <row r="513" spans="2:6">
      <c r="B513" s="41">
        <v>44995.446782905092</v>
      </c>
      <c r="C513" s="17">
        <v>5</v>
      </c>
      <c r="D513" s="18">
        <v>18.239999999999998</v>
      </c>
      <c r="E513" s="10" t="s">
        <v>0</v>
      </c>
      <c r="F513" s="10" t="s">
        <v>10</v>
      </c>
    </row>
    <row r="514" spans="2:6">
      <c r="B514" s="41">
        <v>44995.446782951389</v>
      </c>
      <c r="C514" s="17">
        <v>1</v>
      </c>
      <c r="D514" s="18">
        <v>18.239999999999998</v>
      </c>
      <c r="E514" s="10" t="s">
        <v>0</v>
      </c>
      <c r="F514" s="10" t="s">
        <v>10</v>
      </c>
    </row>
    <row r="515" spans="2:6">
      <c r="B515" s="41">
        <v>44995.446782951389</v>
      </c>
      <c r="C515" s="17">
        <v>1</v>
      </c>
      <c r="D515" s="18">
        <v>18.239999999999998</v>
      </c>
      <c r="E515" s="10" t="s">
        <v>0</v>
      </c>
      <c r="F515" s="10" t="s">
        <v>10</v>
      </c>
    </row>
    <row r="516" spans="2:6">
      <c r="B516" s="41">
        <v>44995.446782951389</v>
      </c>
      <c r="C516" s="17">
        <v>2</v>
      </c>
      <c r="D516" s="18">
        <v>18.239999999999998</v>
      </c>
      <c r="E516" s="10" t="s">
        <v>0</v>
      </c>
      <c r="F516" s="10" t="s">
        <v>10</v>
      </c>
    </row>
    <row r="517" spans="2:6">
      <c r="B517" s="41">
        <v>44995.44678298611</v>
      </c>
      <c r="C517" s="17">
        <v>8</v>
      </c>
      <c r="D517" s="18">
        <v>18.239999999999998</v>
      </c>
      <c r="E517" s="10" t="s">
        <v>0</v>
      </c>
      <c r="F517" s="10" t="s">
        <v>10</v>
      </c>
    </row>
    <row r="518" spans="2:6">
      <c r="B518" s="41">
        <v>44995.44678298611</v>
      </c>
      <c r="C518" s="17">
        <v>2</v>
      </c>
      <c r="D518" s="18">
        <v>18.239999999999998</v>
      </c>
      <c r="E518" s="10" t="s">
        <v>0</v>
      </c>
      <c r="F518" s="10" t="s">
        <v>10</v>
      </c>
    </row>
    <row r="519" spans="2:6">
      <c r="B519" s="41">
        <v>44995.450085497687</v>
      </c>
      <c r="C519" s="17">
        <v>7</v>
      </c>
      <c r="D519" s="18">
        <v>18.25</v>
      </c>
      <c r="E519" s="10" t="s">
        <v>0</v>
      </c>
      <c r="F519" s="10" t="s">
        <v>10</v>
      </c>
    </row>
    <row r="520" spans="2:6">
      <c r="B520" s="41">
        <v>44995.450092939813</v>
      </c>
      <c r="C520" s="17">
        <v>10</v>
      </c>
      <c r="D520" s="18">
        <v>18.25</v>
      </c>
      <c r="E520" s="10" t="s">
        <v>0</v>
      </c>
      <c r="F520" s="10" t="s">
        <v>10</v>
      </c>
    </row>
    <row r="521" spans="2:6">
      <c r="B521" s="41">
        <v>44995.450098877314</v>
      </c>
      <c r="C521" s="17">
        <v>1</v>
      </c>
      <c r="D521" s="18">
        <v>18.25</v>
      </c>
      <c r="E521" s="10" t="s">
        <v>0</v>
      </c>
      <c r="F521" s="10" t="s">
        <v>10</v>
      </c>
    </row>
    <row r="522" spans="2:6">
      <c r="B522" s="41">
        <v>44995.45199105324</v>
      </c>
      <c r="C522" s="17">
        <v>12</v>
      </c>
      <c r="D522" s="18">
        <v>18.28</v>
      </c>
      <c r="E522" s="10" t="s">
        <v>0</v>
      </c>
      <c r="F522" s="10" t="s">
        <v>10</v>
      </c>
    </row>
    <row r="523" spans="2:6">
      <c r="B523" s="41">
        <v>44995.452002743055</v>
      </c>
      <c r="C523" s="17">
        <v>18</v>
      </c>
      <c r="D523" s="18">
        <v>18.27</v>
      </c>
      <c r="E523" s="10" t="s">
        <v>0</v>
      </c>
      <c r="F523" s="10" t="s">
        <v>10</v>
      </c>
    </row>
    <row r="524" spans="2:6">
      <c r="B524" s="41">
        <v>44995.452014236114</v>
      </c>
      <c r="C524" s="17">
        <v>1</v>
      </c>
      <c r="D524" s="18">
        <v>18.27</v>
      </c>
      <c r="E524" s="10" t="s">
        <v>0</v>
      </c>
      <c r="F524" s="10" t="s">
        <v>10</v>
      </c>
    </row>
    <row r="525" spans="2:6">
      <c r="B525" s="41">
        <v>44995.452014317132</v>
      </c>
      <c r="C525" s="17">
        <v>2</v>
      </c>
      <c r="D525" s="18">
        <v>18.27</v>
      </c>
      <c r="E525" s="10" t="s">
        <v>0</v>
      </c>
      <c r="F525" s="10" t="s">
        <v>10</v>
      </c>
    </row>
    <row r="526" spans="2:6">
      <c r="B526" s="41">
        <v>44995.452014351853</v>
      </c>
      <c r="C526" s="17">
        <v>6</v>
      </c>
      <c r="D526" s="18">
        <v>18.27</v>
      </c>
      <c r="E526" s="10" t="s">
        <v>0</v>
      </c>
      <c r="F526" s="10" t="s">
        <v>10</v>
      </c>
    </row>
    <row r="527" spans="2:6">
      <c r="B527" s="41">
        <v>44995.452014386574</v>
      </c>
      <c r="C527" s="17">
        <v>6</v>
      </c>
      <c r="D527" s="18">
        <v>18.27</v>
      </c>
      <c r="E527" s="10" t="s">
        <v>0</v>
      </c>
      <c r="F527" s="10" t="s">
        <v>10</v>
      </c>
    </row>
    <row r="528" spans="2:6">
      <c r="B528" s="41">
        <v>44995.452021331017</v>
      </c>
      <c r="C528" s="17">
        <v>2</v>
      </c>
      <c r="D528" s="18">
        <v>18.25</v>
      </c>
      <c r="E528" s="10" t="s">
        <v>0</v>
      </c>
      <c r="F528" s="10" t="s">
        <v>10</v>
      </c>
    </row>
    <row r="529" spans="2:6">
      <c r="B529" s="41">
        <v>44995.452021331017</v>
      </c>
      <c r="C529" s="17">
        <v>10</v>
      </c>
      <c r="D529" s="18">
        <v>18.25</v>
      </c>
      <c r="E529" s="10" t="s">
        <v>0</v>
      </c>
      <c r="F529" s="10" t="s">
        <v>10</v>
      </c>
    </row>
    <row r="530" spans="2:6">
      <c r="B530" s="41">
        <v>44995.452021377314</v>
      </c>
      <c r="C530" s="17">
        <v>1</v>
      </c>
      <c r="D530" s="18">
        <v>18.25</v>
      </c>
      <c r="E530" s="10" t="s">
        <v>0</v>
      </c>
      <c r="F530" s="10" t="s">
        <v>10</v>
      </c>
    </row>
    <row r="531" spans="2:6">
      <c r="B531" s="41">
        <v>44995.452021377314</v>
      </c>
      <c r="C531" s="17">
        <v>2</v>
      </c>
      <c r="D531" s="18">
        <v>18.25</v>
      </c>
      <c r="E531" s="10" t="s">
        <v>0</v>
      </c>
      <c r="F531" s="10" t="s">
        <v>10</v>
      </c>
    </row>
    <row r="532" spans="2:6">
      <c r="B532" s="41">
        <v>44995.452025810184</v>
      </c>
      <c r="C532" s="17">
        <v>9</v>
      </c>
      <c r="D532" s="18">
        <v>18.25</v>
      </c>
      <c r="E532" s="10" t="s">
        <v>0</v>
      </c>
      <c r="F532" s="10" t="s">
        <v>10</v>
      </c>
    </row>
    <row r="533" spans="2:6">
      <c r="B533" s="41">
        <v>44995.45435216435</v>
      </c>
      <c r="C533" s="17">
        <v>2</v>
      </c>
      <c r="D533" s="18">
        <v>18.27</v>
      </c>
      <c r="E533" s="10" t="s">
        <v>0</v>
      </c>
      <c r="F533" s="10" t="s">
        <v>10</v>
      </c>
    </row>
    <row r="534" spans="2:6">
      <c r="B534" s="41">
        <v>44995.454352696761</v>
      </c>
      <c r="C534" s="17">
        <v>2</v>
      </c>
      <c r="D534" s="18">
        <v>18.260000000000002</v>
      </c>
      <c r="E534" s="10" t="s">
        <v>0</v>
      </c>
      <c r="F534" s="10" t="s">
        <v>10</v>
      </c>
    </row>
    <row r="535" spans="2:6">
      <c r="B535" s="41">
        <v>44995.454363738427</v>
      </c>
      <c r="C535" s="17">
        <v>1</v>
      </c>
      <c r="D535" s="18">
        <v>18.260000000000002</v>
      </c>
      <c r="E535" s="10" t="s">
        <v>0</v>
      </c>
      <c r="F535" s="10" t="s">
        <v>10</v>
      </c>
    </row>
    <row r="536" spans="2:6">
      <c r="B536" s="41">
        <v>44995.454375347224</v>
      </c>
      <c r="C536" s="17">
        <v>11</v>
      </c>
      <c r="D536" s="18">
        <v>18.260000000000002</v>
      </c>
      <c r="E536" s="10" t="s">
        <v>0</v>
      </c>
      <c r="F536" s="10" t="s">
        <v>10</v>
      </c>
    </row>
    <row r="537" spans="2:6">
      <c r="B537" s="41">
        <v>44995.454375347224</v>
      </c>
      <c r="C537" s="17">
        <v>12</v>
      </c>
      <c r="D537" s="18">
        <v>18.260000000000002</v>
      </c>
      <c r="E537" s="10" t="s">
        <v>0</v>
      </c>
      <c r="F537" s="10" t="s">
        <v>10</v>
      </c>
    </row>
    <row r="538" spans="2:6">
      <c r="B538" s="41">
        <v>44995.454375428242</v>
      </c>
      <c r="C538" s="17">
        <v>1</v>
      </c>
      <c r="D538" s="18">
        <v>18.260000000000002</v>
      </c>
      <c r="E538" s="10" t="s">
        <v>0</v>
      </c>
      <c r="F538" s="10" t="s">
        <v>10</v>
      </c>
    </row>
    <row r="539" spans="2:6">
      <c r="B539" s="41">
        <v>44995.454375428242</v>
      </c>
      <c r="C539" s="17">
        <v>1</v>
      </c>
      <c r="D539" s="18">
        <v>18.260000000000002</v>
      </c>
      <c r="E539" s="10" t="s">
        <v>0</v>
      </c>
      <c r="F539" s="10" t="s">
        <v>10</v>
      </c>
    </row>
    <row r="540" spans="2:6">
      <c r="B540" s="41">
        <v>44995.454375462963</v>
      </c>
      <c r="C540" s="17">
        <v>1</v>
      </c>
      <c r="D540" s="18">
        <v>18.260000000000002</v>
      </c>
      <c r="E540" s="10" t="s">
        <v>0</v>
      </c>
      <c r="F540" s="10" t="s">
        <v>10</v>
      </c>
    </row>
    <row r="541" spans="2:6">
      <c r="B541" s="41">
        <v>44995.454375462963</v>
      </c>
      <c r="C541" s="17">
        <v>11</v>
      </c>
      <c r="D541" s="18">
        <v>18.260000000000002</v>
      </c>
      <c r="E541" s="10" t="s">
        <v>0</v>
      </c>
      <c r="F541" s="10" t="s">
        <v>10</v>
      </c>
    </row>
    <row r="542" spans="2:6">
      <c r="B542" s="41">
        <v>44995.454375462963</v>
      </c>
      <c r="C542" s="17">
        <v>12</v>
      </c>
      <c r="D542" s="18">
        <v>18.260000000000002</v>
      </c>
      <c r="E542" s="10" t="s">
        <v>0</v>
      </c>
      <c r="F542" s="10" t="s">
        <v>10</v>
      </c>
    </row>
    <row r="543" spans="2:6">
      <c r="B543" s="41">
        <v>44995.454375497684</v>
      </c>
      <c r="C543" s="17">
        <v>9</v>
      </c>
      <c r="D543" s="18">
        <v>18.260000000000002</v>
      </c>
      <c r="E543" s="10" t="s">
        <v>0</v>
      </c>
      <c r="F543" s="10" t="s">
        <v>10</v>
      </c>
    </row>
    <row r="544" spans="2:6">
      <c r="B544" s="41">
        <v>44995.454375497684</v>
      </c>
      <c r="C544" s="17">
        <v>17</v>
      </c>
      <c r="D544" s="18">
        <v>18.260000000000002</v>
      </c>
      <c r="E544" s="10" t="s">
        <v>0</v>
      </c>
      <c r="F544" s="10" t="s">
        <v>10</v>
      </c>
    </row>
    <row r="545" spans="2:6">
      <c r="B545" s="41">
        <v>44995.454375543981</v>
      </c>
      <c r="C545" s="17">
        <v>2</v>
      </c>
      <c r="D545" s="18">
        <v>18.260000000000002</v>
      </c>
      <c r="E545" s="10" t="s">
        <v>0</v>
      </c>
      <c r="F545" s="10" t="s">
        <v>10</v>
      </c>
    </row>
    <row r="546" spans="2:6">
      <c r="B546" s="41">
        <v>44995.454375578702</v>
      </c>
      <c r="C546" s="17">
        <v>22</v>
      </c>
      <c r="D546" s="18">
        <v>18.260000000000002</v>
      </c>
      <c r="E546" s="10" t="s">
        <v>0</v>
      </c>
      <c r="F546" s="10" t="s">
        <v>10</v>
      </c>
    </row>
    <row r="547" spans="2:6">
      <c r="B547" s="41">
        <v>44995.454386886573</v>
      </c>
      <c r="C547" s="17">
        <v>18</v>
      </c>
      <c r="D547" s="18">
        <v>18.260000000000002</v>
      </c>
      <c r="E547" s="10" t="s">
        <v>0</v>
      </c>
      <c r="F547" s="10" t="s">
        <v>10</v>
      </c>
    </row>
    <row r="548" spans="2:6">
      <c r="B548" s="41">
        <v>44995.454386921294</v>
      </c>
      <c r="C548" s="17">
        <v>8</v>
      </c>
      <c r="D548" s="18">
        <v>18.260000000000002</v>
      </c>
      <c r="E548" s="10" t="s">
        <v>0</v>
      </c>
      <c r="F548" s="10" t="s">
        <v>10</v>
      </c>
    </row>
    <row r="549" spans="2:6">
      <c r="B549" s="41">
        <v>44995.454386921294</v>
      </c>
      <c r="C549" s="17">
        <v>2</v>
      </c>
      <c r="D549" s="18">
        <v>18.260000000000002</v>
      </c>
      <c r="E549" s="10" t="s">
        <v>0</v>
      </c>
      <c r="F549" s="10" t="s">
        <v>10</v>
      </c>
    </row>
    <row r="550" spans="2:6">
      <c r="B550" s="41">
        <v>44995.454386956022</v>
      </c>
      <c r="C550" s="17">
        <v>2</v>
      </c>
      <c r="D550" s="18">
        <v>18.260000000000002</v>
      </c>
      <c r="E550" s="10" t="s">
        <v>0</v>
      </c>
      <c r="F550" s="10" t="s">
        <v>10</v>
      </c>
    </row>
    <row r="551" spans="2:6">
      <c r="B551" s="41">
        <v>44995.45438703704</v>
      </c>
      <c r="C551" s="17">
        <v>2</v>
      </c>
      <c r="D551" s="18">
        <v>18.25</v>
      </c>
      <c r="E551" s="10" t="s">
        <v>0</v>
      </c>
      <c r="F551" s="10" t="s">
        <v>10</v>
      </c>
    </row>
    <row r="552" spans="2:6">
      <c r="B552" s="41">
        <v>44995.454398495371</v>
      </c>
      <c r="C552" s="17">
        <v>7</v>
      </c>
      <c r="D552" s="18">
        <v>18.25</v>
      </c>
      <c r="E552" s="10" t="s">
        <v>0</v>
      </c>
      <c r="F552" s="10" t="s">
        <v>10</v>
      </c>
    </row>
    <row r="553" spans="2:6">
      <c r="B553" s="41">
        <v>44995.454398576388</v>
      </c>
      <c r="C553" s="17">
        <v>6</v>
      </c>
      <c r="D553" s="18">
        <v>18.25</v>
      </c>
      <c r="E553" s="10" t="s">
        <v>0</v>
      </c>
      <c r="F553" s="10" t="s">
        <v>10</v>
      </c>
    </row>
    <row r="554" spans="2:6">
      <c r="B554" s="41">
        <v>44995.454398611109</v>
      </c>
      <c r="C554" s="17">
        <v>1</v>
      </c>
      <c r="D554" s="18">
        <v>18.25</v>
      </c>
      <c r="E554" s="10" t="s">
        <v>0</v>
      </c>
      <c r="F554" s="10" t="s">
        <v>10</v>
      </c>
    </row>
    <row r="555" spans="2:6">
      <c r="B555" s="41">
        <v>44995.45439864583</v>
      </c>
      <c r="C555" s="17">
        <v>7</v>
      </c>
      <c r="D555" s="18">
        <v>18.25</v>
      </c>
      <c r="E555" s="10" t="s">
        <v>0</v>
      </c>
      <c r="F555" s="10" t="s">
        <v>10</v>
      </c>
    </row>
    <row r="556" spans="2:6">
      <c r="B556" s="41">
        <v>44995.454398692127</v>
      </c>
      <c r="C556" s="17">
        <v>6</v>
      </c>
      <c r="D556" s="18">
        <v>18.25</v>
      </c>
      <c r="E556" s="10" t="s">
        <v>0</v>
      </c>
      <c r="F556" s="10" t="s">
        <v>10</v>
      </c>
    </row>
    <row r="557" spans="2:6">
      <c r="B557" s="41">
        <v>44995.454421608796</v>
      </c>
      <c r="C557" s="17">
        <v>1</v>
      </c>
      <c r="D557" s="18">
        <v>18.25</v>
      </c>
      <c r="E557" s="10" t="s">
        <v>0</v>
      </c>
      <c r="F557" s="10" t="s">
        <v>10</v>
      </c>
    </row>
    <row r="558" spans="2:6">
      <c r="B558" s="41">
        <v>44995.454421643517</v>
      </c>
      <c r="C558" s="17">
        <v>18</v>
      </c>
      <c r="D558" s="18">
        <v>18.25</v>
      </c>
      <c r="E558" s="10" t="s">
        <v>0</v>
      </c>
      <c r="F558" s="10" t="s">
        <v>10</v>
      </c>
    </row>
    <row r="559" spans="2:6">
      <c r="B559" s="41">
        <v>44995.454421643517</v>
      </c>
      <c r="C559" s="17">
        <v>9</v>
      </c>
      <c r="D559" s="18">
        <v>18.25</v>
      </c>
      <c r="E559" s="10" t="s">
        <v>0</v>
      </c>
      <c r="F559" s="10" t="s">
        <v>10</v>
      </c>
    </row>
    <row r="560" spans="2:6">
      <c r="B560" s="41">
        <v>44995.454618437499</v>
      </c>
      <c r="C560" s="17">
        <v>5</v>
      </c>
      <c r="D560" s="18">
        <v>18.25</v>
      </c>
      <c r="E560" s="10" t="s">
        <v>0</v>
      </c>
      <c r="F560" s="10" t="s">
        <v>10</v>
      </c>
    </row>
    <row r="561" spans="2:6">
      <c r="B561" s="41">
        <v>44995.454618437499</v>
      </c>
      <c r="C561" s="17">
        <v>17</v>
      </c>
      <c r="D561" s="18">
        <v>18.25</v>
      </c>
      <c r="E561" s="10" t="s">
        <v>0</v>
      </c>
      <c r="F561" s="10" t="s">
        <v>10</v>
      </c>
    </row>
    <row r="562" spans="2:6">
      <c r="B562" s="41">
        <v>44995.454618483796</v>
      </c>
      <c r="C562" s="17">
        <v>10</v>
      </c>
      <c r="D562" s="18">
        <v>18.25</v>
      </c>
      <c r="E562" s="10" t="s">
        <v>0</v>
      </c>
      <c r="F562" s="10" t="s">
        <v>10</v>
      </c>
    </row>
    <row r="563" spans="2:6">
      <c r="B563" s="41">
        <v>44995.454618483796</v>
      </c>
      <c r="C563" s="17">
        <v>3</v>
      </c>
      <c r="D563" s="18">
        <v>18.25</v>
      </c>
      <c r="E563" s="10" t="s">
        <v>0</v>
      </c>
      <c r="F563" s="10" t="s">
        <v>10</v>
      </c>
    </row>
    <row r="564" spans="2:6">
      <c r="B564" s="41">
        <v>44995.454618483796</v>
      </c>
      <c r="C564" s="17">
        <v>3</v>
      </c>
      <c r="D564" s="18">
        <v>18.25</v>
      </c>
      <c r="E564" s="10" t="s">
        <v>0</v>
      </c>
      <c r="F564" s="10" t="s">
        <v>10</v>
      </c>
    </row>
    <row r="565" spans="2:6">
      <c r="B565" s="41">
        <v>44995.454618518517</v>
      </c>
      <c r="C565" s="17">
        <v>12</v>
      </c>
      <c r="D565" s="18">
        <v>18.25</v>
      </c>
      <c r="E565" s="10" t="s">
        <v>0</v>
      </c>
      <c r="F565" s="10" t="s">
        <v>10</v>
      </c>
    </row>
    <row r="566" spans="2:6">
      <c r="B566" s="41">
        <v>44995.454618518517</v>
      </c>
      <c r="C566" s="17">
        <v>7</v>
      </c>
      <c r="D566" s="18">
        <v>18.25</v>
      </c>
      <c r="E566" s="10" t="s">
        <v>0</v>
      </c>
      <c r="F566" s="10" t="s">
        <v>10</v>
      </c>
    </row>
    <row r="567" spans="2:6">
      <c r="B567" s="41">
        <v>44995.454618553238</v>
      </c>
      <c r="C567" s="17">
        <v>2</v>
      </c>
      <c r="D567" s="18">
        <v>18.25</v>
      </c>
      <c r="E567" s="10" t="s">
        <v>0</v>
      </c>
      <c r="F567" s="10" t="s">
        <v>10</v>
      </c>
    </row>
    <row r="568" spans="2:6">
      <c r="B568" s="41">
        <v>44995.467512997682</v>
      </c>
      <c r="C568" s="17">
        <v>9</v>
      </c>
      <c r="D568" s="18">
        <v>18.28</v>
      </c>
      <c r="E568" s="10" t="s">
        <v>0</v>
      </c>
      <c r="F568" s="10" t="s">
        <v>10</v>
      </c>
    </row>
    <row r="569" spans="2:6">
      <c r="B569" s="41">
        <v>44995.467523495368</v>
      </c>
      <c r="C569" s="17">
        <v>7</v>
      </c>
      <c r="D569" s="18">
        <v>18.28</v>
      </c>
      <c r="E569" s="10" t="s">
        <v>0</v>
      </c>
      <c r="F569" s="10" t="s">
        <v>10</v>
      </c>
    </row>
    <row r="570" spans="2:6">
      <c r="B570" s="41">
        <v>44995.467523576386</v>
      </c>
      <c r="C570" s="17">
        <v>9</v>
      </c>
      <c r="D570" s="18">
        <v>18.27</v>
      </c>
      <c r="E570" s="10" t="s">
        <v>0</v>
      </c>
      <c r="F570" s="10" t="s">
        <v>10</v>
      </c>
    </row>
    <row r="571" spans="2:6">
      <c r="B571" s="41">
        <v>44995.467523576386</v>
      </c>
      <c r="C571" s="17">
        <v>11</v>
      </c>
      <c r="D571" s="18">
        <v>18.28</v>
      </c>
      <c r="E571" s="10" t="s">
        <v>0</v>
      </c>
      <c r="F571" s="10" t="s">
        <v>10</v>
      </c>
    </row>
    <row r="572" spans="2:6">
      <c r="B572" s="41">
        <v>44995.467523611114</v>
      </c>
      <c r="C572" s="17">
        <v>4</v>
      </c>
      <c r="D572" s="18">
        <v>18.27</v>
      </c>
      <c r="E572" s="10" t="s">
        <v>0</v>
      </c>
      <c r="F572" s="10" t="s">
        <v>10</v>
      </c>
    </row>
    <row r="573" spans="2:6">
      <c r="B573" s="41">
        <v>44995.467523611114</v>
      </c>
      <c r="C573" s="17">
        <v>5</v>
      </c>
      <c r="D573" s="18">
        <v>18.27</v>
      </c>
      <c r="E573" s="10" t="s">
        <v>0</v>
      </c>
      <c r="F573" s="10" t="s">
        <v>10</v>
      </c>
    </row>
    <row r="574" spans="2:6">
      <c r="B574" s="41">
        <v>44995.467523645835</v>
      </c>
      <c r="C574" s="17">
        <v>10</v>
      </c>
      <c r="D574" s="18">
        <v>18.28</v>
      </c>
      <c r="E574" s="10" t="s">
        <v>0</v>
      </c>
      <c r="F574" s="10" t="s">
        <v>10</v>
      </c>
    </row>
    <row r="575" spans="2:6">
      <c r="B575" s="41">
        <v>44995.467523645835</v>
      </c>
      <c r="C575" s="17">
        <v>3</v>
      </c>
      <c r="D575" s="18">
        <v>18.28</v>
      </c>
      <c r="E575" s="10" t="s">
        <v>0</v>
      </c>
      <c r="F575" s="10" t="s">
        <v>10</v>
      </c>
    </row>
    <row r="576" spans="2:6">
      <c r="B576" s="41">
        <v>44995.467523692132</v>
      </c>
      <c r="C576" s="17">
        <v>24</v>
      </c>
      <c r="D576" s="18">
        <v>18.28</v>
      </c>
      <c r="E576" s="10" t="s">
        <v>0</v>
      </c>
      <c r="F576" s="10" t="s">
        <v>10</v>
      </c>
    </row>
    <row r="577" spans="2:6">
      <c r="B577" s="41">
        <v>44995.467523692132</v>
      </c>
      <c r="C577" s="17">
        <v>25</v>
      </c>
      <c r="D577" s="18">
        <v>18.28</v>
      </c>
      <c r="E577" s="10" t="s">
        <v>0</v>
      </c>
      <c r="F577" s="10" t="s">
        <v>10</v>
      </c>
    </row>
    <row r="578" spans="2:6">
      <c r="B578" s="41">
        <v>44995.467523726853</v>
      </c>
      <c r="C578" s="17">
        <v>32</v>
      </c>
      <c r="D578" s="18">
        <v>18.28</v>
      </c>
      <c r="E578" s="10" t="s">
        <v>0</v>
      </c>
      <c r="F578" s="10" t="s">
        <v>10</v>
      </c>
    </row>
    <row r="579" spans="2:6">
      <c r="B579" s="41">
        <v>44995.467523923609</v>
      </c>
      <c r="C579" s="17">
        <v>3</v>
      </c>
      <c r="D579" s="18">
        <v>18.28</v>
      </c>
      <c r="E579" s="10" t="s">
        <v>0</v>
      </c>
      <c r="F579" s="10" t="s">
        <v>10</v>
      </c>
    </row>
    <row r="580" spans="2:6">
      <c r="B580" s="41">
        <v>44995.46752395833</v>
      </c>
      <c r="C580" s="17">
        <v>9</v>
      </c>
      <c r="D580" s="18">
        <v>18.28</v>
      </c>
      <c r="E580" s="10" t="s">
        <v>0</v>
      </c>
      <c r="F580" s="10" t="s">
        <v>10</v>
      </c>
    </row>
    <row r="581" spans="2:6">
      <c r="B581" s="41">
        <v>44995.467546608794</v>
      </c>
      <c r="C581" s="17">
        <v>1</v>
      </c>
      <c r="D581" s="18">
        <v>18.28</v>
      </c>
      <c r="E581" s="10" t="s">
        <v>0</v>
      </c>
      <c r="F581" s="10" t="s">
        <v>10</v>
      </c>
    </row>
    <row r="582" spans="2:6">
      <c r="B582" s="41">
        <v>44995.46754672454</v>
      </c>
      <c r="C582" s="17">
        <v>6</v>
      </c>
      <c r="D582" s="18">
        <v>18.28</v>
      </c>
      <c r="E582" s="10" t="s">
        <v>0</v>
      </c>
      <c r="F582" s="10" t="s">
        <v>10</v>
      </c>
    </row>
    <row r="583" spans="2:6">
      <c r="B583" s="41">
        <v>44995.46754672454</v>
      </c>
      <c r="C583" s="17">
        <v>4</v>
      </c>
      <c r="D583" s="18">
        <v>18.28</v>
      </c>
      <c r="E583" s="10" t="s">
        <v>0</v>
      </c>
      <c r="F583" s="10" t="s">
        <v>10</v>
      </c>
    </row>
    <row r="584" spans="2:6">
      <c r="B584" s="41">
        <v>44995.467546759261</v>
      </c>
      <c r="C584" s="17">
        <v>18</v>
      </c>
      <c r="D584" s="18">
        <v>18.28</v>
      </c>
      <c r="E584" s="10" t="s">
        <v>0</v>
      </c>
      <c r="F584" s="10" t="s">
        <v>10</v>
      </c>
    </row>
    <row r="585" spans="2:6">
      <c r="B585" s="41">
        <v>44995.467558217591</v>
      </c>
      <c r="C585" s="17">
        <v>12</v>
      </c>
      <c r="D585" s="18">
        <v>18.28</v>
      </c>
      <c r="E585" s="10" t="s">
        <v>0</v>
      </c>
      <c r="F585" s="10" t="s">
        <v>10</v>
      </c>
    </row>
    <row r="586" spans="2:6">
      <c r="B586" s="41">
        <v>44995.467558252312</v>
      </c>
      <c r="C586" s="17">
        <v>1</v>
      </c>
      <c r="D586" s="18">
        <v>18.28</v>
      </c>
      <c r="E586" s="10" t="s">
        <v>0</v>
      </c>
      <c r="F586" s="10" t="s">
        <v>10</v>
      </c>
    </row>
    <row r="587" spans="2:6">
      <c r="B587" s="41">
        <v>44995.467558252312</v>
      </c>
      <c r="C587" s="17">
        <v>8</v>
      </c>
      <c r="D587" s="18">
        <v>18.28</v>
      </c>
      <c r="E587" s="10" t="s">
        <v>0</v>
      </c>
      <c r="F587" s="10" t="s">
        <v>10</v>
      </c>
    </row>
    <row r="588" spans="2:6">
      <c r="B588" s="41">
        <v>44995.46755833333</v>
      </c>
      <c r="C588" s="17">
        <v>1</v>
      </c>
      <c r="D588" s="18">
        <v>18.28</v>
      </c>
      <c r="E588" s="10" t="s">
        <v>0</v>
      </c>
      <c r="F588" s="10" t="s">
        <v>10</v>
      </c>
    </row>
    <row r="589" spans="2:6">
      <c r="B589" s="41">
        <v>44995.467558368058</v>
      </c>
      <c r="C589" s="17">
        <v>3</v>
      </c>
      <c r="D589" s="18">
        <v>18.27</v>
      </c>
      <c r="E589" s="10" t="s">
        <v>0</v>
      </c>
      <c r="F589" s="10" t="s">
        <v>10</v>
      </c>
    </row>
    <row r="590" spans="2:6">
      <c r="B590" s="41">
        <v>44995.467558414355</v>
      </c>
      <c r="C590" s="17">
        <v>1</v>
      </c>
      <c r="D590" s="18">
        <v>18.28</v>
      </c>
      <c r="E590" s="10" t="s">
        <v>0</v>
      </c>
      <c r="F590" s="10" t="s">
        <v>10</v>
      </c>
    </row>
    <row r="591" spans="2:6">
      <c r="B591" s="41">
        <v>44995.467558414355</v>
      </c>
      <c r="C591" s="17">
        <v>21</v>
      </c>
      <c r="D591" s="18">
        <v>18.28</v>
      </c>
      <c r="E591" s="10" t="s">
        <v>0</v>
      </c>
      <c r="F591" s="10" t="s">
        <v>10</v>
      </c>
    </row>
    <row r="592" spans="2:6">
      <c r="B592" s="41">
        <v>44995.467569756947</v>
      </c>
      <c r="C592" s="17">
        <v>9</v>
      </c>
      <c r="D592" s="18">
        <v>18.28</v>
      </c>
      <c r="E592" s="10" t="s">
        <v>0</v>
      </c>
      <c r="F592" s="10" t="s">
        <v>10</v>
      </c>
    </row>
    <row r="593" spans="2:6">
      <c r="B593" s="41">
        <v>44995.467569872686</v>
      </c>
      <c r="C593" s="17">
        <v>18</v>
      </c>
      <c r="D593" s="18">
        <v>18.28</v>
      </c>
      <c r="E593" s="10" t="s">
        <v>0</v>
      </c>
      <c r="F593" s="10" t="s">
        <v>10</v>
      </c>
    </row>
    <row r="594" spans="2:6">
      <c r="B594" s="41">
        <v>44995.467581446763</v>
      </c>
      <c r="C594" s="17">
        <v>2</v>
      </c>
      <c r="D594" s="18">
        <v>18.28</v>
      </c>
      <c r="E594" s="10" t="s">
        <v>0</v>
      </c>
      <c r="F594" s="10" t="s">
        <v>10</v>
      </c>
    </row>
    <row r="595" spans="2:6">
      <c r="B595" s="41">
        <v>44995.467581481484</v>
      </c>
      <c r="C595" s="17">
        <v>1</v>
      </c>
      <c r="D595" s="18">
        <v>18.28</v>
      </c>
      <c r="E595" s="10" t="s">
        <v>0</v>
      </c>
      <c r="F595" s="10" t="s">
        <v>10</v>
      </c>
    </row>
    <row r="596" spans="2:6">
      <c r="B596" s="41">
        <v>44995.467581481484</v>
      </c>
      <c r="C596" s="17">
        <v>2</v>
      </c>
      <c r="D596" s="18">
        <v>18.28</v>
      </c>
      <c r="E596" s="10" t="s">
        <v>0</v>
      </c>
      <c r="F596" s="10" t="s">
        <v>10</v>
      </c>
    </row>
    <row r="597" spans="2:6">
      <c r="B597" s="41">
        <v>44995.467604513891</v>
      </c>
      <c r="C597" s="17">
        <v>6</v>
      </c>
      <c r="D597" s="18">
        <v>18.28</v>
      </c>
      <c r="E597" s="10" t="s">
        <v>0</v>
      </c>
      <c r="F597" s="10" t="s">
        <v>10</v>
      </c>
    </row>
    <row r="598" spans="2:6">
      <c r="B598" s="41">
        <v>44995.467604548612</v>
      </c>
      <c r="C598" s="17">
        <v>4</v>
      </c>
      <c r="D598" s="18">
        <v>18.28</v>
      </c>
      <c r="E598" s="10" t="s">
        <v>0</v>
      </c>
      <c r="F598" s="10" t="s">
        <v>10</v>
      </c>
    </row>
    <row r="599" spans="2:6">
      <c r="B599" s="41">
        <v>44995.467604548612</v>
      </c>
      <c r="C599" s="17">
        <v>22</v>
      </c>
      <c r="D599" s="18">
        <v>18.28</v>
      </c>
      <c r="E599" s="10" t="s">
        <v>0</v>
      </c>
      <c r="F599" s="10" t="s">
        <v>10</v>
      </c>
    </row>
    <row r="600" spans="2:6">
      <c r="B600" s="41">
        <v>44995.467604548612</v>
      </c>
      <c r="C600" s="17">
        <v>8</v>
      </c>
      <c r="D600" s="18">
        <v>18.28</v>
      </c>
      <c r="E600" s="10" t="s">
        <v>0</v>
      </c>
      <c r="F600" s="10" t="s">
        <v>10</v>
      </c>
    </row>
    <row r="601" spans="2:6">
      <c r="B601" s="41">
        <v>44995.467604594909</v>
      </c>
      <c r="C601" s="17">
        <v>10</v>
      </c>
      <c r="D601" s="18">
        <v>18.28</v>
      </c>
      <c r="E601" s="10" t="s">
        <v>0</v>
      </c>
      <c r="F601" s="10" t="s">
        <v>10</v>
      </c>
    </row>
    <row r="602" spans="2:6">
      <c r="B602" s="41">
        <v>44995.467604594909</v>
      </c>
      <c r="C602" s="17">
        <v>20</v>
      </c>
      <c r="D602" s="18">
        <v>18.28</v>
      </c>
      <c r="E602" s="10" t="s">
        <v>0</v>
      </c>
      <c r="F602" s="10" t="s">
        <v>10</v>
      </c>
    </row>
    <row r="603" spans="2:6">
      <c r="B603" s="41">
        <v>44995.468364583336</v>
      </c>
      <c r="C603" s="17">
        <v>1</v>
      </c>
      <c r="D603" s="18">
        <v>18.28</v>
      </c>
      <c r="E603" s="10" t="s">
        <v>0</v>
      </c>
      <c r="F603" s="10" t="s">
        <v>10</v>
      </c>
    </row>
    <row r="604" spans="2:6">
      <c r="B604" s="41">
        <v>44995.468364583336</v>
      </c>
      <c r="C604" s="17">
        <v>10</v>
      </c>
      <c r="D604" s="18">
        <v>18.28</v>
      </c>
      <c r="E604" s="10" t="s">
        <v>0</v>
      </c>
      <c r="F604" s="10" t="s">
        <v>10</v>
      </c>
    </row>
    <row r="605" spans="2:6">
      <c r="B605" s="41">
        <v>44995.468364618057</v>
      </c>
      <c r="C605" s="17">
        <v>1</v>
      </c>
      <c r="D605" s="18">
        <v>18.28</v>
      </c>
      <c r="E605" s="10" t="s">
        <v>0</v>
      </c>
      <c r="F605" s="10" t="s">
        <v>10</v>
      </c>
    </row>
    <row r="606" spans="2:6">
      <c r="B606" s="41">
        <v>44995.468364618057</v>
      </c>
      <c r="C606" s="17">
        <v>1</v>
      </c>
      <c r="D606" s="18">
        <v>18.28</v>
      </c>
      <c r="E606" s="10" t="s">
        <v>0</v>
      </c>
      <c r="F606" s="10" t="s">
        <v>10</v>
      </c>
    </row>
    <row r="607" spans="2:6">
      <c r="B607" s="41">
        <v>44995.468364733795</v>
      </c>
      <c r="C607" s="17">
        <v>1</v>
      </c>
      <c r="D607" s="18">
        <v>18.28</v>
      </c>
      <c r="E607" s="10" t="s">
        <v>0</v>
      </c>
      <c r="F607" s="10" t="s">
        <v>10</v>
      </c>
    </row>
    <row r="608" spans="2:6">
      <c r="B608" s="41">
        <v>44995.468364733795</v>
      </c>
      <c r="C608" s="17">
        <v>4</v>
      </c>
      <c r="D608" s="18">
        <v>18.28</v>
      </c>
      <c r="E608" s="10" t="s">
        <v>0</v>
      </c>
      <c r="F608" s="10" t="s">
        <v>10</v>
      </c>
    </row>
    <row r="609" spans="2:6">
      <c r="B609" s="41">
        <v>44995.468364780092</v>
      </c>
      <c r="C609" s="17">
        <v>9</v>
      </c>
      <c r="D609" s="18">
        <v>18.28</v>
      </c>
      <c r="E609" s="10" t="s">
        <v>0</v>
      </c>
      <c r="F609" s="10" t="s">
        <v>10</v>
      </c>
    </row>
    <row r="610" spans="2:6">
      <c r="B610" s="41">
        <v>44995.468364780092</v>
      </c>
      <c r="C610" s="17">
        <v>9</v>
      </c>
      <c r="D610" s="18">
        <v>18.28</v>
      </c>
      <c r="E610" s="10" t="s">
        <v>0</v>
      </c>
      <c r="F610" s="10" t="s">
        <v>10</v>
      </c>
    </row>
    <row r="611" spans="2:6">
      <c r="B611" s="41">
        <v>44995.478269409723</v>
      </c>
      <c r="C611" s="17">
        <v>1</v>
      </c>
      <c r="D611" s="18">
        <v>18.3</v>
      </c>
      <c r="E611" s="10" t="s">
        <v>0</v>
      </c>
      <c r="F611" s="10" t="s">
        <v>10</v>
      </c>
    </row>
    <row r="612" spans="2:6">
      <c r="B612" s="41">
        <v>44995.478269444444</v>
      </c>
      <c r="C612" s="17">
        <v>21</v>
      </c>
      <c r="D612" s="18">
        <v>18.3</v>
      </c>
      <c r="E612" s="10" t="s">
        <v>0</v>
      </c>
      <c r="F612" s="10" t="s">
        <v>10</v>
      </c>
    </row>
    <row r="613" spans="2:6">
      <c r="B613" s="41">
        <v>44995.478269479165</v>
      </c>
      <c r="C613" s="17">
        <v>2</v>
      </c>
      <c r="D613" s="18">
        <v>18.3</v>
      </c>
      <c r="E613" s="10" t="s">
        <v>0</v>
      </c>
      <c r="F613" s="10" t="s">
        <v>10</v>
      </c>
    </row>
    <row r="614" spans="2:6">
      <c r="B614" s="41">
        <v>44995.478269479165</v>
      </c>
      <c r="C614" s="17">
        <v>17</v>
      </c>
      <c r="D614" s="18">
        <v>18.3</v>
      </c>
      <c r="E614" s="10" t="s">
        <v>0</v>
      </c>
      <c r="F614" s="10" t="s">
        <v>10</v>
      </c>
    </row>
    <row r="615" spans="2:6">
      <c r="B615" s="41">
        <v>44995.478269525462</v>
      </c>
      <c r="C615" s="17">
        <v>2</v>
      </c>
      <c r="D615" s="18">
        <v>18.3</v>
      </c>
      <c r="E615" s="10" t="s">
        <v>0</v>
      </c>
      <c r="F615" s="10" t="s">
        <v>10</v>
      </c>
    </row>
    <row r="616" spans="2:6">
      <c r="B616" s="41">
        <v>44995.478269525462</v>
      </c>
      <c r="C616" s="17">
        <v>4</v>
      </c>
      <c r="D616" s="18">
        <v>18.3</v>
      </c>
      <c r="E616" s="10" t="s">
        <v>0</v>
      </c>
      <c r="F616" s="10" t="s">
        <v>10</v>
      </c>
    </row>
    <row r="617" spans="2:6">
      <c r="B617" s="41">
        <v>44995.478269525462</v>
      </c>
      <c r="C617" s="17">
        <v>8</v>
      </c>
      <c r="D617" s="18">
        <v>18.3</v>
      </c>
      <c r="E617" s="10" t="s">
        <v>0</v>
      </c>
      <c r="F617" s="10" t="s">
        <v>10</v>
      </c>
    </row>
    <row r="618" spans="2:6">
      <c r="B618" s="41">
        <v>44995.478269560183</v>
      </c>
      <c r="C618" s="17">
        <v>11</v>
      </c>
      <c r="D618" s="18">
        <v>18.3</v>
      </c>
      <c r="E618" s="10" t="s">
        <v>0</v>
      </c>
      <c r="F618" s="10" t="s">
        <v>10</v>
      </c>
    </row>
    <row r="619" spans="2:6">
      <c r="B619" s="41">
        <v>44995.478269560183</v>
      </c>
      <c r="C619" s="17">
        <v>12</v>
      </c>
      <c r="D619" s="18">
        <v>18.3</v>
      </c>
      <c r="E619" s="10" t="s">
        <v>0</v>
      </c>
      <c r="F619" s="10" t="s">
        <v>10</v>
      </c>
    </row>
    <row r="620" spans="2:6">
      <c r="B620" s="41">
        <v>44995.478269594911</v>
      </c>
      <c r="C620" s="17">
        <v>1</v>
      </c>
      <c r="D620" s="18">
        <v>18.3</v>
      </c>
      <c r="E620" s="10" t="s">
        <v>0</v>
      </c>
      <c r="F620" s="10" t="s">
        <v>10</v>
      </c>
    </row>
    <row r="621" spans="2:6">
      <c r="B621" s="41">
        <v>44995.478269594911</v>
      </c>
      <c r="C621" s="17">
        <v>1</v>
      </c>
      <c r="D621" s="18">
        <v>18.3</v>
      </c>
      <c r="E621" s="10" t="s">
        <v>0</v>
      </c>
      <c r="F621" s="10" t="s">
        <v>10</v>
      </c>
    </row>
    <row r="622" spans="2:6">
      <c r="B622" s="41">
        <v>44995.4782696412</v>
      </c>
      <c r="C622" s="17">
        <v>1</v>
      </c>
      <c r="D622" s="18">
        <v>18.3</v>
      </c>
      <c r="E622" s="10" t="s">
        <v>0</v>
      </c>
      <c r="F622" s="10" t="s">
        <v>10</v>
      </c>
    </row>
    <row r="623" spans="2:6">
      <c r="B623" s="41">
        <v>44995.4782696412</v>
      </c>
      <c r="C623" s="17">
        <v>3</v>
      </c>
      <c r="D623" s="18">
        <v>18.3</v>
      </c>
      <c r="E623" s="10" t="s">
        <v>0</v>
      </c>
      <c r="F623" s="10" t="s">
        <v>10</v>
      </c>
    </row>
    <row r="624" spans="2:6">
      <c r="B624" s="41">
        <v>44995.4782696412</v>
      </c>
      <c r="C624" s="17">
        <v>3</v>
      </c>
      <c r="D624" s="18">
        <v>18.3</v>
      </c>
      <c r="E624" s="10" t="s">
        <v>0</v>
      </c>
      <c r="F624" s="10" t="s">
        <v>10</v>
      </c>
    </row>
    <row r="625" spans="2:6">
      <c r="B625" s="41">
        <v>44995.478275891204</v>
      </c>
      <c r="C625" s="17">
        <v>5</v>
      </c>
      <c r="D625" s="18">
        <v>18.3</v>
      </c>
      <c r="E625" s="10" t="s">
        <v>0</v>
      </c>
      <c r="F625" s="10" t="s">
        <v>10</v>
      </c>
    </row>
    <row r="626" spans="2:6">
      <c r="B626" s="41">
        <v>44995.478298993054</v>
      </c>
      <c r="C626" s="17">
        <v>1</v>
      </c>
      <c r="D626" s="18">
        <v>18.3</v>
      </c>
      <c r="E626" s="10" t="s">
        <v>0</v>
      </c>
      <c r="F626" s="10" t="s">
        <v>10</v>
      </c>
    </row>
    <row r="627" spans="2:6">
      <c r="B627" s="41">
        <v>44995.478298993054</v>
      </c>
      <c r="C627" s="17">
        <v>6</v>
      </c>
      <c r="D627" s="18">
        <v>18.3</v>
      </c>
      <c r="E627" s="10" t="s">
        <v>0</v>
      </c>
      <c r="F627" s="10" t="s">
        <v>10</v>
      </c>
    </row>
    <row r="628" spans="2:6">
      <c r="B628" s="41">
        <v>44995.478299039351</v>
      </c>
      <c r="C628" s="17">
        <v>15</v>
      </c>
      <c r="D628" s="18">
        <v>18.3</v>
      </c>
      <c r="E628" s="10" t="s">
        <v>0</v>
      </c>
      <c r="F628" s="10" t="s">
        <v>10</v>
      </c>
    </row>
    <row r="629" spans="2:6">
      <c r="B629" s="41">
        <v>44995.478299039351</v>
      </c>
      <c r="C629" s="17">
        <v>5</v>
      </c>
      <c r="D629" s="18">
        <v>18.3</v>
      </c>
      <c r="E629" s="10" t="s">
        <v>0</v>
      </c>
      <c r="F629" s="10" t="s">
        <v>10</v>
      </c>
    </row>
    <row r="630" spans="2:6">
      <c r="B630" s="41">
        <v>44995.478299039351</v>
      </c>
      <c r="C630" s="17">
        <v>5</v>
      </c>
      <c r="D630" s="18">
        <v>18.3</v>
      </c>
      <c r="E630" s="10" t="s">
        <v>0</v>
      </c>
      <c r="F630" s="10" t="s">
        <v>10</v>
      </c>
    </row>
    <row r="631" spans="2:6">
      <c r="B631" s="41">
        <v>44995.478299074071</v>
      </c>
      <c r="C631" s="17">
        <v>12</v>
      </c>
      <c r="D631" s="18">
        <v>18.3</v>
      </c>
      <c r="E631" s="10" t="s">
        <v>0</v>
      </c>
      <c r="F631" s="10" t="s">
        <v>10</v>
      </c>
    </row>
    <row r="632" spans="2:6">
      <c r="B632" s="41">
        <v>44995.482409259261</v>
      </c>
      <c r="C632" s="17">
        <v>9</v>
      </c>
      <c r="D632" s="18">
        <v>18.3</v>
      </c>
      <c r="E632" s="10" t="s">
        <v>0</v>
      </c>
      <c r="F632" s="10" t="s">
        <v>10</v>
      </c>
    </row>
    <row r="633" spans="2:6">
      <c r="B633" s="41">
        <v>44995.482409293982</v>
      </c>
      <c r="C633" s="17">
        <v>1</v>
      </c>
      <c r="D633" s="18">
        <v>18.3</v>
      </c>
      <c r="E633" s="10" t="s">
        <v>0</v>
      </c>
      <c r="F633" s="10" t="s">
        <v>10</v>
      </c>
    </row>
    <row r="634" spans="2:6">
      <c r="B634" s="41">
        <v>44995.482409340279</v>
      </c>
      <c r="C634" s="17">
        <v>1</v>
      </c>
      <c r="D634" s="18">
        <v>18.3</v>
      </c>
      <c r="E634" s="10" t="s">
        <v>0</v>
      </c>
      <c r="F634" s="10" t="s">
        <v>10</v>
      </c>
    </row>
    <row r="635" spans="2:6">
      <c r="B635" s="41">
        <v>44995.482409340279</v>
      </c>
      <c r="C635" s="17">
        <v>7</v>
      </c>
      <c r="D635" s="18">
        <v>18.3</v>
      </c>
      <c r="E635" s="10" t="s">
        <v>0</v>
      </c>
      <c r="F635" s="10" t="s">
        <v>10</v>
      </c>
    </row>
    <row r="636" spans="2:6">
      <c r="B636" s="41">
        <v>44995.482409340279</v>
      </c>
      <c r="C636" s="17">
        <v>11</v>
      </c>
      <c r="D636" s="18">
        <v>18.3</v>
      </c>
      <c r="E636" s="10" t="s">
        <v>0</v>
      </c>
      <c r="F636" s="10" t="s">
        <v>10</v>
      </c>
    </row>
    <row r="637" spans="2:6">
      <c r="B637" s="41">
        <v>44995.482409374999</v>
      </c>
      <c r="C637" s="17">
        <v>10</v>
      </c>
      <c r="D637" s="18">
        <v>18.3</v>
      </c>
      <c r="E637" s="10" t="s">
        <v>0</v>
      </c>
      <c r="F637" s="10" t="s">
        <v>10</v>
      </c>
    </row>
    <row r="638" spans="2:6">
      <c r="B638" s="41">
        <v>44995.482409374999</v>
      </c>
      <c r="C638" s="17">
        <v>2</v>
      </c>
      <c r="D638" s="18">
        <v>18.3</v>
      </c>
      <c r="E638" s="10" t="s">
        <v>0</v>
      </c>
      <c r="F638" s="10" t="s">
        <v>10</v>
      </c>
    </row>
    <row r="639" spans="2:6">
      <c r="B639" s="41">
        <v>44995.48240940972</v>
      </c>
      <c r="C639" s="17">
        <v>5</v>
      </c>
      <c r="D639" s="18">
        <v>18.3</v>
      </c>
      <c r="E639" s="10" t="s">
        <v>0</v>
      </c>
      <c r="F639" s="10" t="s">
        <v>10</v>
      </c>
    </row>
    <row r="640" spans="2:6">
      <c r="B640" s="41">
        <v>44995.48240940972</v>
      </c>
      <c r="C640" s="17">
        <v>3</v>
      </c>
      <c r="D640" s="18">
        <v>18.3</v>
      </c>
      <c r="E640" s="10" t="s">
        <v>0</v>
      </c>
      <c r="F640" s="10" t="s">
        <v>10</v>
      </c>
    </row>
    <row r="641" spans="2:6">
      <c r="B641" s="41">
        <v>44995.48240940972</v>
      </c>
      <c r="C641" s="17">
        <v>13</v>
      </c>
      <c r="D641" s="18">
        <v>18.3</v>
      </c>
      <c r="E641" s="10" t="s">
        <v>0</v>
      </c>
      <c r="F641" s="10" t="s">
        <v>10</v>
      </c>
    </row>
    <row r="642" spans="2:6">
      <c r="B642" s="41">
        <v>44995.482409456017</v>
      </c>
      <c r="C642" s="17">
        <v>8</v>
      </c>
      <c r="D642" s="18">
        <v>18.3</v>
      </c>
      <c r="E642" s="10" t="s">
        <v>0</v>
      </c>
      <c r="F642" s="10" t="s">
        <v>10</v>
      </c>
    </row>
    <row r="643" spans="2:6">
      <c r="B643" s="41">
        <v>44995.482409456017</v>
      </c>
      <c r="C643" s="17">
        <v>10</v>
      </c>
      <c r="D643" s="18">
        <v>18.3</v>
      </c>
      <c r="E643" s="10" t="s">
        <v>0</v>
      </c>
      <c r="F643" s="10" t="s">
        <v>10</v>
      </c>
    </row>
    <row r="644" spans="2:6">
      <c r="B644" s="41">
        <v>44995.482409490738</v>
      </c>
      <c r="C644" s="17">
        <v>1</v>
      </c>
      <c r="D644" s="18">
        <v>18.3</v>
      </c>
      <c r="E644" s="10" t="s">
        <v>0</v>
      </c>
      <c r="F644" s="10" t="s">
        <v>10</v>
      </c>
    </row>
    <row r="645" spans="2:6">
      <c r="B645" s="41">
        <v>44995.482409490738</v>
      </c>
      <c r="C645" s="17">
        <v>10</v>
      </c>
      <c r="D645" s="18">
        <v>18.3</v>
      </c>
      <c r="E645" s="10" t="s">
        <v>0</v>
      </c>
      <c r="F645" s="10" t="s">
        <v>10</v>
      </c>
    </row>
    <row r="646" spans="2:6">
      <c r="B646" s="41">
        <v>44995.482409525466</v>
      </c>
      <c r="C646" s="17">
        <v>2</v>
      </c>
      <c r="D646" s="18">
        <v>18.3</v>
      </c>
      <c r="E646" s="10" t="s">
        <v>0</v>
      </c>
      <c r="F646" s="10" t="s">
        <v>10</v>
      </c>
    </row>
    <row r="647" spans="2:6">
      <c r="B647" s="41">
        <v>44995.482409525466</v>
      </c>
      <c r="C647" s="17">
        <v>9</v>
      </c>
      <c r="D647" s="18">
        <v>18.3</v>
      </c>
      <c r="E647" s="10" t="s">
        <v>0</v>
      </c>
      <c r="F647" s="10" t="s">
        <v>10</v>
      </c>
    </row>
    <row r="648" spans="2:6">
      <c r="B648" s="41">
        <v>44995.483543599534</v>
      </c>
      <c r="C648" s="17">
        <v>2</v>
      </c>
      <c r="D648" s="18">
        <v>18.3</v>
      </c>
      <c r="E648" s="10" t="s">
        <v>0</v>
      </c>
      <c r="F648" s="10" t="s">
        <v>10</v>
      </c>
    </row>
    <row r="649" spans="2:6">
      <c r="B649" s="41">
        <v>44995.483543599534</v>
      </c>
      <c r="C649" s="17">
        <v>10</v>
      </c>
      <c r="D649" s="18">
        <v>18.3</v>
      </c>
      <c r="E649" s="10" t="s">
        <v>0</v>
      </c>
      <c r="F649" s="10" t="s">
        <v>10</v>
      </c>
    </row>
    <row r="650" spans="2:6">
      <c r="B650" s="41">
        <v>44995.483543634262</v>
      </c>
      <c r="C650" s="17">
        <v>6</v>
      </c>
      <c r="D650" s="18">
        <v>18.3</v>
      </c>
      <c r="E650" s="10" t="s">
        <v>0</v>
      </c>
      <c r="F650" s="10" t="s">
        <v>10</v>
      </c>
    </row>
    <row r="651" spans="2:6">
      <c r="B651" s="41">
        <v>44995.483543634262</v>
      </c>
      <c r="C651" s="17">
        <v>10</v>
      </c>
      <c r="D651" s="18">
        <v>18.3</v>
      </c>
      <c r="E651" s="10" t="s">
        <v>0</v>
      </c>
      <c r="F651" s="10" t="s">
        <v>10</v>
      </c>
    </row>
    <row r="652" spans="2:6">
      <c r="B652" s="41">
        <v>44995.483543668983</v>
      </c>
      <c r="C652" s="17">
        <v>1</v>
      </c>
      <c r="D652" s="18">
        <v>18.3</v>
      </c>
      <c r="E652" s="10" t="s">
        <v>0</v>
      </c>
      <c r="F652" s="10" t="s">
        <v>10</v>
      </c>
    </row>
    <row r="653" spans="2:6">
      <c r="B653" s="41">
        <v>44995.483543668983</v>
      </c>
      <c r="C653" s="17">
        <v>10</v>
      </c>
      <c r="D653" s="18">
        <v>18.3</v>
      </c>
      <c r="E653" s="10" t="s">
        <v>0</v>
      </c>
      <c r="F653" s="10" t="s">
        <v>10</v>
      </c>
    </row>
    <row r="654" spans="2:6">
      <c r="B654" s="41">
        <v>44995.48354371528</v>
      </c>
      <c r="C654" s="17">
        <v>3</v>
      </c>
      <c r="D654" s="18">
        <v>18.3</v>
      </c>
      <c r="E654" s="10" t="s">
        <v>0</v>
      </c>
      <c r="F654" s="10" t="s">
        <v>10</v>
      </c>
    </row>
    <row r="655" spans="2:6">
      <c r="B655" s="41">
        <v>44995.48354371528</v>
      </c>
      <c r="C655" s="17">
        <v>2</v>
      </c>
      <c r="D655" s="18">
        <v>18.3</v>
      </c>
      <c r="E655" s="10" t="s">
        <v>0</v>
      </c>
      <c r="F655" s="10" t="s">
        <v>10</v>
      </c>
    </row>
    <row r="656" spans="2:6">
      <c r="B656" s="41">
        <v>44995.48354371528</v>
      </c>
      <c r="C656" s="17">
        <v>8</v>
      </c>
      <c r="D656" s="18">
        <v>18.3</v>
      </c>
      <c r="E656" s="10" t="s">
        <v>0</v>
      </c>
      <c r="F656" s="10" t="s">
        <v>10</v>
      </c>
    </row>
    <row r="657" spans="2:6">
      <c r="B657" s="41">
        <v>44995.483657835648</v>
      </c>
      <c r="C657" s="17">
        <v>1</v>
      </c>
      <c r="D657" s="18">
        <v>18.3</v>
      </c>
      <c r="E657" s="10" t="s">
        <v>0</v>
      </c>
      <c r="F657" s="10" t="s">
        <v>10</v>
      </c>
    </row>
    <row r="658" spans="2:6">
      <c r="B658" s="41">
        <v>44995.486180868058</v>
      </c>
      <c r="C658" s="17">
        <v>5</v>
      </c>
      <c r="D658" s="18">
        <v>18.309999999999999</v>
      </c>
      <c r="E658" s="10" t="s">
        <v>0</v>
      </c>
      <c r="F658" s="10" t="s">
        <v>10</v>
      </c>
    </row>
    <row r="659" spans="2:6">
      <c r="B659" s="41">
        <v>44995.486204050925</v>
      </c>
      <c r="C659" s="17">
        <v>2</v>
      </c>
      <c r="D659" s="18">
        <v>18.309999999999999</v>
      </c>
      <c r="E659" s="10" t="s">
        <v>0</v>
      </c>
      <c r="F659" s="10" t="s">
        <v>10</v>
      </c>
    </row>
    <row r="660" spans="2:6">
      <c r="B660" s="41">
        <v>44995.4862272338</v>
      </c>
      <c r="C660" s="17">
        <v>1</v>
      </c>
      <c r="D660" s="18">
        <v>18.309999999999999</v>
      </c>
      <c r="E660" s="10" t="s">
        <v>0</v>
      </c>
      <c r="F660" s="10" t="s">
        <v>10</v>
      </c>
    </row>
    <row r="661" spans="2:6">
      <c r="B661" s="41">
        <v>44995.4991371875</v>
      </c>
      <c r="C661" s="17">
        <v>5</v>
      </c>
      <c r="D661" s="18">
        <v>18.329999999999998</v>
      </c>
      <c r="E661" s="10" t="s">
        <v>0</v>
      </c>
      <c r="F661" s="10" t="s">
        <v>10</v>
      </c>
    </row>
    <row r="662" spans="2:6">
      <c r="B662" s="41">
        <v>44995.499137303239</v>
      </c>
      <c r="C662" s="17">
        <v>8</v>
      </c>
      <c r="D662" s="18">
        <v>18.329999999999998</v>
      </c>
      <c r="E662" s="10" t="s">
        <v>0</v>
      </c>
      <c r="F662" s="10" t="s">
        <v>10</v>
      </c>
    </row>
    <row r="663" spans="2:6">
      <c r="B663" s="41">
        <v>44995.499137303239</v>
      </c>
      <c r="C663" s="17">
        <v>10</v>
      </c>
      <c r="D663" s="18">
        <v>18.329999999999998</v>
      </c>
      <c r="E663" s="10" t="s">
        <v>0</v>
      </c>
      <c r="F663" s="10" t="s">
        <v>10</v>
      </c>
    </row>
    <row r="664" spans="2:6">
      <c r="B664" s="41">
        <v>44995.499137303239</v>
      </c>
      <c r="C664" s="17">
        <v>8</v>
      </c>
      <c r="D664" s="18">
        <v>18.329999999999998</v>
      </c>
      <c r="E664" s="10" t="s">
        <v>0</v>
      </c>
      <c r="F664" s="10" t="s">
        <v>10</v>
      </c>
    </row>
    <row r="665" spans="2:6">
      <c r="B665" s="41">
        <v>44995.499137349536</v>
      </c>
      <c r="C665" s="17">
        <v>1</v>
      </c>
      <c r="D665" s="18">
        <v>18.329999999999998</v>
      </c>
      <c r="E665" s="10" t="s">
        <v>0</v>
      </c>
      <c r="F665" s="10" t="s">
        <v>10</v>
      </c>
    </row>
    <row r="666" spans="2:6">
      <c r="B666" s="41">
        <v>44995.499137349536</v>
      </c>
      <c r="C666" s="17">
        <v>6</v>
      </c>
      <c r="D666" s="18">
        <v>18.329999999999998</v>
      </c>
      <c r="E666" s="10" t="s">
        <v>0</v>
      </c>
      <c r="F666" s="10" t="s">
        <v>10</v>
      </c>
    </row>
    <row r="667" spans="2:6">
      <c r="B667" s="41">
        <v>44995.499137349536</v>
      </c>
      <c r="C667" s="17">
        <v>2</v>
      </c>
      <c r="D667" s="18">
        <v>18.329999999999998</v>
      </c>
      <c r="E667" s="10" t="s">
        <v>0</v>
      </c>
      <c r="F667" s="10" t="s">
        <v>10</v>
      </c>
    </row>
    <row r="668" spans="2:6">
      <c r="B668" s="41">
        <v>44995.499137384257</v>
      </c>
      <c r="C668" s="17">
        <v>3</v>
      </c>
      <c r="D668" s="18">
        <v>18.329999999999998</v>
      </c>
      <c r="E668" s="10" t="s">
        <v>0</v>
      </c>
      <c r="F668" s="10" t="s">
        <v>10</v>
      </c>
    </row>
    <row r="669" spans="2:6">
      <c r="B669" s="41">
        <v>44995.499137384257</v>
      </c>
      <c r="C669" s="17">
        <v>3</v>
      </c>
      <c r="D669" s="18">
        <v>18.329999999999998</v>
      </c>
      <c r="E669" s="10" t="s">
        <v>0</v>
      </c>
      <c r="F669" s="10" t="s">
        <v>10</v>
      </c>
    </row>
    <row r="670" spans="2:6">
      <c r="B670" s="41">
        <v>44995.499137418985</v>
      </c>
      <c r="C670" s="17">
        <v>5</v>
      </c>
      <c r="D670" s="18">
        <v>18.329999999999998</v>
      </c>
      <c r="E670" s="10" t="s">
        <v>0</v>
      </c>
      <c r="F670" s="10" t="s">
        <v>10</v>
      </c>
    </row>
    <row r="671" spans="2:6">
      <c r="B671" s="41">
        <v>44995.499137418985</v>
      </c>
      <c r="C671" s="17">
        <v>2</v>
      </c>
      <c r="D671" s="18">
        <v>18.329999999999998</v>
      </c>
      <c r="E671" s="10" t="s">
        <v>0</v>
      </c>
      <c r="F671" s="10" t="s">
        <v>10</v>
      </c>
    </row>
    <row r="672" spans="2:6">
      <c r="B672" s="41">
        <v>44995.499137465275</v>
      </c>
      <c r="C672" s="17">
        <v>1</v>
      </c>
      <c r="D672" s="18">
        <v>18.329999999999998</v>
      </c>
      <c r="E672" s="10" t="s">
        <v>0</v>
      </c>
      <c r="F672" s="10" t="s">
        <v>10</v>
      </c>
    </row>
    <row r="673" spans="2:6">
      <c r="B673" s="41">
        <v>44995.499137465275</v>
      </c>
      <c r="C673" s="17">
        <v>9</v>
      </c>
      <c r="D673" s="18">
        <v>18.329999999999998</v>
      </c>
      <c r="E673" s="10" t="s">
        <v>0</v>
      </c>
      <c r="F673" s="10" t="s">
        <v>10</v>
      </c>
    </row>
    <row r="674" spans="2:6">
      <c r="B674" s="41">
        <v>44995.499137465275</v>
      </c>
      <c r="C674" s="17">
        <v>11</v>
      </c>
      <c r="D674" s="18">
        <v>18.329999999999998</v>
      </c>
      <c r="E674" s="10" t="s">
        <v>0</v>
      </c>
      <c r="F674" s="10" t="s">
        <v>10</v>
      </c>
    </row>
    <row r="675" spans="2:6">
      <c r="B675" s="41">
        <v>44995.499137500003</v>
      </c>
      <c r="C675" s="17">
        <v>1</v>
      </c>
      <c r="D675" s="18">
        <v>18.329999999999998</v>
      </c>
      <c r="E675" s="10" t="s">
        <v>0</v>
      </c>
      <c r="F675" s="10" t="s">
        <v>10</v>
      </c>
    </row>
    <row r="676" spans="2:6">
      <c r="B676" s="41">
        <v>44995.499137500003</v>
      </c>
      <c r="C676" s="17">
        <v>7</v>
      </c>
      <c r="D676" s="18">
        <v>18.329999999999998</v>
      </c>
      <c r="E676" s="10" t="s">
        <v>0</v>
      </c>
      <c r="F676" s="10" t="s">
        <v>10</v>
      </c>
    </row>
    <row r="677" spans="2:6">
      <c r="B677" s="41">
        <v>44995.499137534724</v>
      </c>
      <c r="C677" s="17">
        <v>1</v>
      </c>
      <c r="D677" s="18">
        <v>18.329999999999998</v>
      </c>
      <c r="E677" s="10" t="s">
        <v>0</v>
      </c>
      <c r="F677" s="10" t="s">
        <v>10</v>
      </c>
    </row>
    <row r="678" spans="2:6">
      <c r="B678" s="41">
        <v>44995.499137534724</v>
      </c>
      <c r="C678" s="17">
        <v>10</v>
      </c>
      <c r="D678" s="18">
        <v>18.329999999999998</v>
      </c>
      <c r="E678" s="10" t="s">
        <v>0</v>
      </c>
      <c r="F678" s="10" t="s">
        <v>10</v>
      </c>
    </row>
    <row r="679" spans="2:6">
      <c r="B679" s="41">
        <v>44995.499137534724</v>
      </c>
      <c r="C679" s="17">
        <v>10</v>
      </c>
      <c r="D679" s="18">
        <v>18.329999999999998</v>
      </c>
      <c r="E679" s="10" t="s">
        <v>0</v>
      </c>
      <c r="F679" s="10" t="s">
        <v>10</v>
      </c>
    </row>
    <row r="680" spans="2:6">
      <c r="B680" s="41">
        <v>44995.49913758102</v>
      </c>
      <c r="C680" s="17">
        <v>1</v>
      </c>
      <c r="D680" s="18">
        <v>18.329999999999998</v>
      </c>
      <c r="E680" s="10" t="s">
        <v>0</v>
      </c>
      <c r="F680" s="10" t="s">
        <v>10</v>
      </c>
    </row>
    <row r="681" spans="2:6">
      <c r="B681" s="41">
        <v>44995.49913758102</v>
      </c>
      <c r="C681" s="17">
        <v>8</v>
      </c>
      <c r="D681" s="18">
        <v>18.329999999999998</v>
      </c>
      <c r="E681" s="10" t="s">
        <v>0</v>
      </c>
      <c r="F681" s="10" t="s">
        <v>10</v>
      </c>
    </row>
    <row r="682" spans="2:6">
      <c r="B682" s="41">
        <v>44995.49913758102</v>
      </c>
      <c r="C682" s="17">
        <v>16</v>
      </c>
      <c r="D682" s="18">
        <v>18.329999999999998</v>
      </c>
      <c r="E682" s="10" t="s">
        <v>0</v>
      </c>
      <c r="F682" s="10" t="s">
        <v>10</v>
      </c>
    </row>
    <row r="683" spans="2:6">
      <c r="B683" s="41">
        <v>44995.499137615741</v>
      </c>
      <c r="C683" s="17">
        <v>9</v>
      </c>
      <c r="D683" s="18">
        <v>18.329999999999998</v>
      </c>
      <c r="E683" s="10" t="s">
        <v>0</v>
      </c>
      <c r="F683" s="10" t="s">
        <v>10</v>
      </c>
    </row>
    <row r="684" spans="2:6">
      <c r="B684" s="41">
        <v>44995.499137615741</v>
      </c>
      <c r="C684" s="17">
        <v>12</v>
      </c>
      <c r="D684" s="18">
        <v>18.329999999999998</v>
      </c>
      <c r="E684" s="10" t="s">
        <v>0</v>
      </c>
      <c r="F684" s="10" t="s">
        <v>10</v>
      </c>
    </row>
    <row r="685" spans="2:6">
      <c r="B685" s="41">
        <v>44995.499137650462</v>
      </c>
      <c r="C685" s="17">
        <v>2</v>
      </c>
      <c r="D685" s="18">
        <v>18.329999999999998</v>
      </c>
      <c r="E685" s="10" t="s">
        <v>0</v>
      </c>
      <c r="F685" s="10" t="s">
        <v>10</v>
      </c>
    </row>
    <row r="686" spans="2:6">
      <c r="B686" s="41">
        <v>44995.499137650462</v>
      </c>
      <c r="C686" s="17">
        <v>10</v>
      </c>
      <c r="D686" s="18">
        <v>18.329999999999998</v>
      </c>
      <c r="E686" s="10" t="s">
        <v>0</v>
      </c>
      <c r="F686" s="10" t="s">
        <v>10</v>
      </c>
    </row>
    <row r="687" spans="2:6">
      <c r="B687" s="41">
        <v>44995.499137696759</v>
      </c>
      <c r="C687" s="17">
        <v>1</v>
      </c>
      <c r="D687" s="18">
        <v>18.329999999999998</v>
      </c>
      <c r="E687" s="10" t="s">
        <v>0</v>
      </c>
      <c r="F687" s="10" t="s">
        <v>10</v>
      </c>
    </row>
    <row r="688" spans="2:6">
      <c r="B688" s="41">
        <v>44995.499137696759</v>
      </c>
      <c r="C688" s="17">
        <v>10</v>
      </c>
      <c r="D688" s="18">
        <v>18.329999999999998</v>
      </c>
      <c r="E688" s="10" t="s">
        <v>0</v>
      </c>
      <c r="F688" s="10" t="s">
        <v>10</v>
      </c>
    </row>
    <row r="689" spans="2:6">
      <c r="B689" s="41">
        <v>44995.499137696759</v>
      </c>
      <c r="C689" s="17">
        <v>11</v>
      </c>
      <c r="D689" s="18">
        <v>18.329999999999998</v>
      </c>
      <c r="E689" s="10" t="s">
        <v>0</v>
      </c>
      <c r="F689" s="10" t="s">
        <v>10</v>
      </c>
    </row>
    <row r="690" spans="2:6">
      <c r="B690" s="41">
        <v>44995.49913773148</v>
      </c>
      <c r="C690" s="17">
        <v>9</v>
      </c>
      <c r="D690" s="18">
        <v>18.329999999999998</v>
      </c>
      <c r="E690" s="10" t="s">
        <v>0</v>
      </c>
      <c r="F690" s="10" t="s">
        <v>10</v>
      </c>
    </row>
    <row r="691" spans="2:6">
      <c r="B691" s="41">
        <v>44995.49913773148</v>
      </c>
      <c r="C691" s="17">
        <v>11</v>
      </c>
      <c r="D691" s="18">
        <v>18.329999999999998</v>
      </c>
      <c r="E691" s="10" t="s">
        <v>0</v>
      </c>
      <c r="F691" s="10" t="s">
        <v>10</v>
      </c>
    </row>
    <row r="692" spans="2:6">
      <c r="B692" s="41">
        <v>44995.49913773148</v>
      </c>
      <c r="C692" s="17">
        <v>10</v>
      </c>
      <c r="D692" s="18">
        <v>18.329999999999998</v>
      </c>
      <c r="E692" s="10" t="s">
        <v>0</v>
      </c>
      <c r="F692" s="10" t="s">
        <v>10</v>
      </c>
    </row>
    <row r="693" spans="2:6">
      <c r="B693" s="41">
        <v>44995.499137766201</v>
      </c>
      <c r="C693" s="17">
        <v>1</v>
      </c>
      <c r="D693" s="18">
        <v>18.329999999999998</v>
      </c>
      <c r="E693" s="10" t="s">
        <v>0</v>
      </c>
      <c r="F693" s="10" t="s">
        <v>10</v>
      </c>
    </row>
    <row r="694" spans="2:6">
      <c r="B694" s="41">
        <v>44995.499137766201</v>
      </c>
      <c r="C694" s="17">
        <v>6</v>
      </c>
      <c r="D694" s="18">
        <v>18.329999999999998</v>
      </c>
      <c r="E694" s="10" t="s">
        <v>0</v>
      </c>
      <c r="F694" s="10" t="s">
        <v>10</v>
      </c>
    </row>
    <row r="695" spans="2:6">
      <c r="B695" s="41">
        <v>44995.499137812498</v>
      </c>
      <c r="C695" s="17">
        <v>1</v>
      </c>
      <c r="D695" s="18">
        <v>18.329999999999998</v>
      </c>
      <c r="E695" s="10" t="s">
        <v>0</v>
      </c>
      <c r="F695" s="10" t="s">
        <v>10</v>
      </c>
    </row>
    <row r="696" spans="2:6">
      <c r="B696" s="41">
        <v>44995.499137812498</v>
      </c>
      <c r="C696" s="17">
        <v>10</v>
      </c>
      <c r="D696" s="18">
        <v>18.329999999999998</v>
      </c>
      <c r="E696" s="10" t="s">
        <v>0</v>
      </c>
      <c r="F696" s="10" t="s">
        <v>10</v>
      </c>
    </row>
    <row r="697" spans="2:6">
      <c r="B697" s="41">
        <v>44995.499137812498</v>
      </c>
      <c r="C697" s="17">
        <v>2</v>
      </c>
      <c r="D697" s="18">
        <v>18.329999999999998</v>
      </c>
      <c r="E697" s="10" t="s">
        <v>0</v>
      </c>
      <c r="F697" s="10" t="s">
        <v>10</v>
      </c>
    </row>
    <row r="698" spans="2:6">
      <c r="B698" s="41">
        <v>44995.499137847219</v>
      </c>
      <c r="C698" s="17">
        <v>5</v>
      </c>
      <c r="D698" s="18">
        <v>18.329999999999998</v>
      </c>
      <c r="E698" s="10" t="s">
        <v>0</v>
      </c>
      <c r="F698" s="10" t="s">
        <v>10</v>
      </c>
    </row>
    <row r="699" spans="2:6">
      <c r="B699" s="41">
        <v>44995.499137847219</v>
      </c>
      <c r="C699" s="17">
        <v>2</v>
      </c>
      <c r="D699" s="18">
        <v>18.329999999999998</v>
      </c>
      <c r="E699" s="10" t="s">
        <v>0</v>
      </c>
      <c r="F699" s="10" t="s">
        <v>10</v>
      </c>
    </row>
    <row r="700" spans="2:6">
      <c r="B700" s="41">
        <v>44995.499137881947</v>
      </c>
      <c r="C700" s="17">
        <v>3</v>
      </c>
      <c r="D700" s="18">
        <v>18.329999999999998</v>
      </c>
      <c r="E700" s="10" t="s">
        <v>0</v>
      </c>
      <c r="F700" s="10" t="s">
        <v>10</v>
      </c>
    </row>
    <row r="701" spans="2:6">
      <c r="B701" s="41">
        <v>44995.499137881947</v>
      </c>
      <c r="C701" s="17">
        <v>10</v>
      </c>
      <c r="D701" s="18">
        <v>18.329999999999998</v>
      </c>
      <c r="E701" s="10" t="s">
        <v>0</v>
      </c>
      <c r="F701" s="10" t="s">
        <v>10</v>
      </c>
    </row>
    <row r="702" spans="2:6">
      <c r="B702" s="41">
        <v>44995.499137928244</v>
      </c>
      <c r="C702" s="17">
        <v>8</v>
      </c>
      <c r="D702" s="18">
        <v>18.329999999999998</v>
      </c>
      <c r="E702" s="10" t="s">
        <v>0</v>
      </c>
      <c r="F702" s="10" t="s">
        <v>10</v>
      </c>
    </row>
    <row r="703" spans="2:6">
      <c r="B703" s="41">
        <v>44995.499137928244</v>
      </c>
      <c r="C703" s="17">
        <v>1</v>
      </c>
      <c r="D703" s="18">
        <v>18.329999999999998</v>
      </c>
      <c r="E703" s="10" t="s">
        <v>0</v>
      </c>
      <c r="F703" s="10" t="s">
        <v>10</v>
      </c>
    </row>
    <row r="704" spans="2:6">
      <c r="B704" s="41">
        <v>44995.499137928244</v>
      </c>
      <c r="C704" s="17">
        <v>11</v>
      </c>
      <c r="D704" s="18">
        <v>18.329999999999998</v>
      </c>
      <c r="E704" s="10" t="s">
        <v>0</v>
      </c>
      <c r="F704" s="10" t="s">
        <v>10</v>
      </c>
    </row>
    <row r="705" spans="2:6">
      <c r="B705" s="41">
        <v>44995.499137962965</v>
      </c>
      <c r="C705" s="17">
        <v>1</v>
      </c>
      <c r="D705" s="18">
        <v>18.329999999999998</v>
      </c>
      <c r="E705" s="10" t="s">
        <v>0</v>
      </c>
      <c r="F705" s="10" t="s">
        <v>10</v>
      </c>
    </row>
    <row r="706" spans="2:6">
      <c r="B706" s="41">
        <v>44995.499137962965</v>
      </c>
      <c r="C706" s="17">
        <v>9</v>
      </c>
      <c r="D706" s="18">
        <v>18.329999999999998</v>
      </c>
      <c r="E706" s="10" t="s">
        <v>0</v>
      </c>
      <c r="F706" s="10" t="s">
        <v>10</v>
      </c>
    </row>
    <row r="707" spans="2:6">
      <c r="B707" s="41">
        <v>44995.499137962965</v>
      </c>
      <c r="C707" s="17">
        <v>11</v>
      </c>
      <c r="D707" s="18">
        <v>18.329999999999998</v>
      </c>
      <c r="E707" s="10" t="s">
        <v>0</v>
      </c>
      <c r="F707" s="10" t="s">
        <v>10</v>
      </c>
    </row>
    <row r="708" spans="2:6">
      <c r="B708" s="41">
        <v>44995.499137997685</v>
      </c>
      <c r="C708" s="17">
        <v>7</v>
      </c>
      <c r="D708" s="18">
        <v>18.32</v>
      </c>
      <c r="E708" s="10" t="s">
        <v>0</v>
      </c>
      <c r="F708" s="10" t="s">
        <v>10</v>
      </c>
    </row>
    <row r="709" spans="2:6">
      <c r="B709" s="41">
        <v>44995.499137997685</v>
      </c>
      <c r="C709" s="17">
        <v>1</v>
      </c>
      <c r="D709" s="18">
        <v>18.329999999999998</v>
      </c>
      <c r="E709" s="10" t="s">
        <v>0</v>
      </c>
      <c r="F709" s="10" t="s">
        <v>10</v>
      </c>
    </row>
    <row r="710" spans="2:6">
      <c r="B710" s="41">
        <v>44995.503220405095</v>
      </c>
      <c r="C710" s="17">
        <v>1</v>
      </c>
      <c r="D710" s="18">
        <v>18.32</v>
      </c>
      <c r="E710" s="10" t="s">
        <v>0</v>
      </c>
      <c r="F710" s="10" t="s">
        <v>10</v>
      </c>
    </row>
    <row r="711" spans="2:6">
      <c r="B711" s="41">
        <v>44995.503220451392</v>
      </c>
      <c r="C711" s="17">
        <v>6</v>
      </c>
      <c r="D711" s="18">
        <v>18.32</v>
      </c>
      <c r="E711" s="10" t="s">
        <v>0</v>
      </c>
      <c r="F711" s="10" t="s">
        <v>10</v>
      </c>
    </row>
    <row r="712" spans="2:6">
      <c r="B712" s="41">
        <v>44995.503220451392</v>
      </c>
      <c r="C712" s="17">
        <v>5</v>
      </c>
      <c r="D712" s="18">
        <v>18.32</v>
      </c>
      <c r="E712" s="10" t="s">
        <v>0</v>
      </c>
      <c r="F712" s="10" t="s">
        <v>10</v>
      </c>
    </row>
    <row r="713" spans="2:6">
      <c r="B713" s="41">
        <v>44995.503220451392</v>
      </c>
      <c r="C713" s="17">
        <v>8</v>
      </c>
      <c r="D713" s="18">
        <v>18.32</v>
      </c>
      <c r="E713" s="10" t="s">
        <v>0</v>
      </c>
      <c r="F713" s="10" t="s">
        <v>10</v>
      </c>
    </row>
    <row r="714" spans="2:6">
      <c r="B714" s="41">
        <v>44995.503220486113</v>
      </c>
      <c r="C714" s="17">
        <v>3</v>
      </c>
      <c r="D714" s="18">
        <v>18.32</v>
      </c>
      <c r="E714" s="10" t="s">
        <v>0</v>
      </c>
      <c r="F714" s="10" t="s">
        <v>10</v>
      </c>
    </row>
    <row r="715" spans="2:6">
      <c r="B715" s="41">
        <v>44995.503220486113</v>
      </c>
      <c r="C715" s="17">
        <v>5</v>
      </c>
      <c r="D715" s="18">
        <v>18.32</v>
      </c>
      <c r="E715" s="10" t="s">
        <v>0</v>
      </c>
      <c r="F715" s="10" t="s">
        <v>10</v>
      </c>
    </row>
    <row r="716" spans="2:6">
      <c r="B716" s="41">
        <v>44995.503220520834</v>
      </c>
      <c r="C716" s="17">
        <v>2</v>
      </c>
      <c r="D716" s="18">
        <v>18.32</v>
      </c>
      <c r="E716" s="10" t="s">
        <v>0</v>
      </c>
      <c r="F716" s="10" t="s">
        <v>10</v>
      </c>
    </row>
    <row r="717" spans="2:6">
      <c r="B717" s="41">
        <v>44995.503220520834</v>
      </c>
      <c r="C717" s="17">
        <v>2</v>
      </c>
      <c r="D717" s="18">
        <v>18.32</v>
      </c>
      <c r="E717" s="10" t="s">
        <v>0</v>
      </c>
      <c r="F717" s="10" t="s">
        <v>10</v>
      </c>
    </row>
    <row r="718" spans="2:6">
      <c r="B718" s="41">
        <v>44995.50322056713</v>
      </c>
      <c r="C718" s="17">
        <v>10</v>
      </c>
      <c r="D718" s="18">
        <v>18.32</v>
      </c>
      <c r="E718" s="10" t="s">
        <v>0</v>
      </c>
      <c r="F718" s="10" t="s">
        <v>10</v>
      </c>
    </row>
    <row r="719" spans="2:6">
      <c r="B719" s="41">
        <v>44995.50322056713</v>
      </c>
      <c r="C719" s="17">
        <v>11</v>
      </c>
      <c r="D719" s="18">
        <v>18.32</v>
      </c>
      <c r="E719" s="10" t="s">
        <v>0</v>
      </c>
      <c r="F719" s="10" t="s">
        <v>10</v>
      </c>
    </row>
    <row r="720" spans="2:6">
      <c r="B720" s="41">
        <v>44995.50322056713</v>
      </c>
      <c r="C720" s="17">
        <v>11</v>
      </c>
      <c r="D720" s="18">
        <v>18.32</v>
      </c>
      <c r="E720" s="10" t="s">
        <v>0</v>
      </c>
      <c r="F720" s="10" t="s">
        <v>10</v>
      </c>
    </row>
    <row r="721" spans="2:6">
      <c r="B721" s="41">
        <v>44995.503220601851</v>
      </c>
      <c r="C721" s="17">
        <v>8</v>
      </c>
      <c r="D721" s="18">
        <v>18.32</v>
      </c>
      <c r="E721" s="10" t="s">
        <v>0</v>
      </c>
      <c r="F721" s="10" t="s">
        <v>10</v>
      </c>
    </row>
    <row r="722" spans="2:6">
      <c r="B722" s="41">
        <v>44995.503222488427</v>
      </c>
      <c r="C722" s="17">
        <v>18</v>
      </c>
      <c r="D722" s="18">
        <v>18.28</v>
      </c>
      <c r="E722" s="10" t="s">
        <v>0</v>
      </c>
      <c r="F722" s="10" t="s">
        <v>10</v>
      </c>
    </row>
    <row r="723" spans="2:6">
      <c r="B723" s="41">
        <v>44995.503222534724</v>
      </c>
      <c r="C723" s="17">
        <v>2</v>
      </c>
      <c r="D723" s="18">
        <v>18.28</v>
      </c>
      <c r="E723" s="10" t="s">
        <v>0</v>
      </c>
      <c r="F723" s="10" t="s">
        <v>10</v>
      </c>
    </row>
    <row r="724" spans="2:6">
      <c r="B724" s="41">
        <v>44995.503222534724</v>
      </c>
      <c r="C724" s="17">
        <v>6</v>
      </c>
      <c r="D724" s="18">
        <v>18.28</v>
      </c>
      <c r="E724" s="10" t="s">
        <v>0</v>
      </c>
      <c r="F724" s="10" t="s">
        <v>10</v>
      </c>
    </row>
    <row r="725" spans="2:6">
      <c r="B725" s="41">
        <v>44995.503222534724</v>
      </c>
      <c r="C725" s="17">
        <v>46</v>
      </c>
      <c r="D725" s="18">
        <v>18.28</v>
      </c>
      <c r="E725" s="10" t="s">
        <v>0</v>
      </c>
      <c r="F725" s="10" t="s">
        <v>10</v>
      </c>
    </row>
    <row r="726" spans="2:6">
      <c r="B726" s="41">
        <v>44995.50734984954</v>
      </c>
      <c r="C726" s="17">
        <v>9</v>
      </c>
      <c r="D726" s="18">
        <v>18.3</v>
      </c>
      <c r="E726" s="10" t="s">
        <v>0</v>
      </c>
      <c r="F726" s="10" t="s">
        <v>10</v>
      </c>
    </row>
    <row r="727" spans="2:6">
      <c r="B727" s="41">
        <v>44995.507361458331</v>
      </c>
      <c r="C727" s="17">
        <v>1</v>
      </c>
      <c r="D727" s="18">
        <v>18.3</v>
      </c>
      <c r="E727" s="10" t="s">
        <v>0</v>
      </c>
      <c r="F727" s="10" t="s">
        <v>10</v>
      </c>
    </row>
    <row r="728" spans="2:6">
      <c r="B728" s="41">
        <v>44995.507361458331</v>
      </c>
      <c r="C728" s="17">
        <v>8</v>
      </c>
      <c r="D728" s="18">
        <v>18.3</v>
      </c>
      <c r="E728" s="10" t="s">
        <v>0</v>
      </c>
      <c r="F728" s="10" t="s">
        <v>10</v>
      </c>
    </row>
    <row r="729" spans="2:6">
      <c r="B729" s="41">
        <v>44995.507361493059</v>
      </c>
      <c r="C729" s="17">
        <v>5</v>
      </c>
      <c r="D729" s="18">
        <v>18.3</v>
      </c>
      <c r="E729" s="10" t="s">
        <v>0</v>
      </c>
      <c r="F729" s="10" t="s">
        <v>10</v>
      </c>
    </row>
    <row r="730" spans="2:6">
      <c r="B730" s="41">
        <v>44995.507361493059</v>
      </c>
      <c r="C730" s="17">
        <v>9</v>
      </c>
      <c r="D730" s="18">
        <v>18.3</v>
      </c>
      <c r="E730" s="10" t="s">
        <v>0</v>
      </c>
      <c r="F730" s="10" t="s">
        <v>10</v>
      </c>
    </row>
    <row r="731" spans="2:6">
      <c r="B731" s="41">
        <v>44995.507361539348</v>
      </c>
      <c r="C731" s="17">
        <v>2</v>
      </c>
      <c r="D731" s="18">
        <v>18.3</v>
      </c>
      <c r="E731" s="10" t="s">
        <v>0</v>
      </c>
      <c r="F731" s="10" t="s">
        <v>10</v>
      </c>
    </row>
    <row r="732" spans="2:6">
      <c r="B732" s="41">
        <v>44995.507373032407</v>
      </c>
      <c r="C732" s="17">
        <v>1</v>
      </c>
      <c r="D732" s="18">
        <v>18.3</v>
      </c>
      <c r="E732" s="10" t="s">
        <v>0</v>
      </c>
      <c r="F732" s="10" t="s">
        <v>10</v>
      </c>
    </row>
    <row r="733" spans="2:6">
      <c r="B733" s="41">
        <v>44995.507384571756</v>
      </c>
      <c r="C733" s="17">
        <v>1</v>
      </c>
      <c r="D733" s="18">
        <v>18.3</v>
      </c>
      <c r="E733" s="10" t="s">
        <v>0</v>
      </c>
      <c r="F733" s="10" t="s">
        <v>10</v>
      </c>
    </row>
    <row r="734" spans="2:6">
      <c r="B734" s="41">
        <v>44995.507384606484</v>
      </c>
      <c r="C734" s="17">
        <v>11</v>
      </c>
      <c r="D734" s="18">
        <v>18.3</v>
      </c>
      <c r="E734" s="10" t="s">
        <v>0</v>
      </c>
      <c r="F734" s="10" t="s">
        <v>10</v>
      </c>
    </row>
    <row r="735" spans="2:6">
      <c r="B735" s="41">
        <v>44995.507384641205</v>
      </c>
      <c r="C735" s="17">
        <v>8</v>
      </c>
      <c r="D735" s="18">
        <v>18.3</v>
      </c>
      <c r="E735" s="10" t="s">
        <v>0</v>
      </c>
      <c r="F735" s="10" t="s">
        <v>10</v>
      </c>
    </row>
    <row r="736" spans="2:6">
      <c r="B736" s="41">
        <v>44995.507396145833</v>
      </c>
      <c r="C736" s="17">
        <v>1</v>
      </c>
      <c r="D736" s="18">
        <v>18.3</v>
      </c>
      <c r="E736" s="10" t="s">
        <v>0</v>
      </c>
      <c r="F736" s="10" t="s">
        <v>10</v>
      </c>
    </row>
    <row r="737" spans="2:6">
      <c r="B737" s="41">
        <v>44995.507407754631</v>
      </c>
      <c r="C737" s="17">
        <v>2</v>
      </c>
      <c r="D737" s="18">
        <v>18.3</v>
      </c>
      <c r="E737" s="10" t="s">
        <v>0</v>
      </c>
      <c r="F737" s="10" t="s">
        <v>10</v>
      </c>
    </row>
    <row r="738" spans="2:6">
      <c r="B738" s="41">
        <v>44995.507407754631</v>
      </c>
      <c r="C738" s="17">
        <v>2</v>
      </c>
      <c r="D738" s="18">
        <v>18.3</v>
      </c>
      <c r="E738" s="10" t="s">
        <v>0</v>
      </c>
      <c r="F738" s="10" t="s">
        <v>10</v>
      </c>
    </row>
    <row r="739" spans="2:6">
      <c r="B739" s="41">
        <v>44995.507407789351</v>
      </c>
      <c r="C739" s="17">
        <v>11</v>
      </c>
      <c r="D739" s="18">
        <v>18.3</v>
      </c>
      <c r="E739" s="10" t="s">
        <v>0</v>
      </c>
      <c r="F739" s="10" t="s">
        <v>10</v>
      </c>
    </row>
    <row r="740" spans="2:6">
      <c r="B740" s="41">
        <v>44995.507419328707</v>
      </c>
      <c r="C740" s="17">
        <v>3</v>
      </c>
      <c r="D740" s="18">
        <v>18.3</v>
      </c>
      <c r="E740" s="10" t="s">
        <v>0</v>
      </c>
      <c r="F740" s="10" t="s">
        <v>10</v>
      </c>
    </row>
    <row r="741" spans="2:6">
      <c r="B741" s="41">
        <v>44995.507425312499</v>
      </c>
      <c r="C741" s="17">
        <v>1</v>
      </c>
      <c r="D741" s="18">
        <v>18.3</v>
      </c>
      <c r="E741" s="10" t="s">
        <v>0</v>
      </c>
      <c r="F741" s="10" t="s">
        <v>10</v>
      </c>
    </row>
    <row r="742" spans="2:6">
      <c r="B742" s="41">
        <v>44995.507430868056</v>
      </c>
      <c r="C742" s="17">
        <v>5</v>
      </c>
      <c r="D742" s="18">
        <v>18.3</v>
      </c>
      <c r="E742" s="10" t="s">
        <v>0</v>
      </c>
      <c r="F742" s="10" t="s">
        <v>10</v>
      </c>
    </row>
    <row r="743" spans="2:6">
      <c r="B743" s="41">
        <v>44995.507430902777</v>
      </c>
      <c r="C743" s="17">
        <v>10</v>
      </c>
      <c r="D743" s="18">
        <v>18.3</v>
      </c>
      <c r="E743" s="10" t="s">
        <v>0</v>
      </c>
      <c r="F743" s="10" t="s">
        <v>10</v>
      </c>
    </row>
    <row r="744" spans="2:6">
      <c r="B744" s="41">
        <v>44995.507456944448</v>
      </c>
      <c r="C744" s="17">
        <v>3</v>
      </c>
      <c r="D744" s="18">
        <v>18.29</v>
      </c>
      <c r="E744" s="10" t="s">
        <v>0</v>
      </c>
      <c r="F744" s="10" t="s">
        <v>10</v>
      </c>
    </row>
    <row r="745" spans="2:6">
      <c r="B745" s="41">
        <v>44995.507456944448</v>
      </c>
      <c r="C745" s="17">
        <v>7</v>
      </c>
      <c r="D745" s="18">
        <v>18.29</v>
      </c>
      <c r="E745" s="10" t="s">
        <v>0</v>
      </c>
      <c r="F745" s="10" t="s">
        <v>10</v>
      </c>
    </row>
    <row r="746" spans="2:6">
      <c r="B746" s="41">
        <v>44995.507456979169</v>
      </c>
      <c r="C746" s="17">
        <v>6</v>
      </c>
      <c r="D746" s="18">
        <v>18.28</v>
      </c>
      <c r="E746" s="10" t="s">
        <v>0</v>
      </c>
      <c r="F746" s="10" t="s">
        <v>10</v>
      </c>
    </row>
    <row r="747" spans="2:6">
      <c r="B747" s="41">
        <v>44995.508445868058</v>
      </c>
      <c r="C747" s="17">
        <v>10</v>
      </c>
      <c r="D747" s="18">
        <v>18.28</v>
      </c>
      <c r="E747" s="10" t="s">
        <v>0</v>
      </c>
      <c r="F747" s="10" t="s">
        <v>10</v>
      </c>
    </row>
    <row r="748" spans="2:6">
      <c r="B748" s="41">
        <v>44995.50888533565</v>
      </c>
      <c r="C748" s="17">
        <v>5</v>
      </c>
      <c r="D748" s="18">
        <v>18.28</v>
      </c>
      <c r="E748" s="10" t="s">
        <v>0</v>
      </c>
      <c r="F748" s="10" t="s">
        <v>10</v>
      </c>
    </row>
    <row r="749" spans="2:6">
      <c r="B749" s="41">
        <v>44995.508885381947</v>
      </c>
      <c r="C749" s="17">
        <v>1</v>
      </c>
      <c r="D749" s="18">
        <v>18.28</v>
      </c>
      <c r="E749" s="10" t="s">
        <v>0</v>
      </c>
      <c r="F749" s="10" t="s">
        <v>10</v>
      </c>
    </row>
    <row r="750" spans="2:6">
      <c r="B750" s="41">
        <v>44995.508885381947</v>
      </c>
      <c r="C750" s="17">
        <v>8</v>
      </c>
      <c r="D750" s="18">
        <v>18.28</v>
      </c>
      <c r="E750" s="10" t="s">
        <v>0</v>
      </c>
      <c r="F750" s="10" t="s">
        <v>10</v>
      </c>
    </row>
    <row r="751" spans="2:6">
      <c r="B751" s="41">
        <v>44995.508885381947</v>
      </c>
      <c r="C751" s="17">
        <v>9</v>
      </c>
      <c r="D751" s="18">
        <v>18.28</v>
      </c>
      <c r="E751" s="10" t="s">
        <v>0</v>
      </c>
      <c r="F751" s="10" t="s">
        <v>10</v>
      </c>
    </row>
    <row r="752" spans="2:6">
      <c r="B752" s="41">
        <v>44995.508981793981</v>
      </c>
      <c r="C752" s="17">
        <v>12</v>
      </c>
      <c r="D752" s="18">
        <v>18.28</v>
      </c>
      <c r="E752" s="10" t="s">
        <v>0</v>
      </c>
      <c r="F752" s="10" t="s">
        <v>10</v>
      </c>
    </row>
    <row r="753" spans="2:6">
      <c r="B753" s="41">
        <v>44995.509132256942</v>
      </c>
      <c r="C753" s="17">
        <v>8</v>
      </c>
      <c r="D753" s="18">
        <v>18.28</v>
      </c>
      <c r="E753" s="10" t="s">
        <v>0</v>
      </c>
      <c r="F753" s="10" t="s">
        <v>10</v>
      </c>
    </row>
    <row r="754" spans="2:6">
      <c r="B754" s="41">
        <v>44995.509421608796</v>
      </c>
      <c r="C754" s="17">
        <v>2</v>
      </c>
      <c r="D754" s="18">
        <v>18.28</v>
      </c>
      <c r="E754" s="10" t="s">
        <v>0</v>
      </c>
      <c r="F754" s="10" t="s">
        <v>10</v>
      </c>
    </row>
    <row r="755" spans="2:6">
      <c r="B755" s="41">
        <v>44995.509456331019</v>
      </c>
      <c r="C755" s="17">
        <v>2</v>
      </c>
      <c r="D755" s="18">
        <v>18.28</v>
      </c>
      <c r="E755" s="10" t="s">
        <v>0</v>
      </c>
      <c r="F755" s="10" t="s">
        <v>10</v>
      </c>
    </row>
    <row r="756" spans="2:6">
      <c r="B756" s="41">
        <v>44995.509711145831</v>
      </c>
      <c r="C756" s="17">
        <v>1</v>
      </c>
      <c r="D756" s="18">
        <v>18.28</v>
      </c>
      <c r="E756" s="10" t="s">
        <v>0</v>
      </c>
      <c r="F756" s="10" t="s">
        <v>10</v>
      </c>
    </row>
    <row r="757" spans="2:6">
      <c r="B757" s="41">
        <v>44995.509757256943</v>
      </c>
      <c r="C757" s="17">
        <v>9</v>
      </c>
      <c r="D757" s="18">
        <v>18.28</v>
      </c>
      <c r="E757" s="10" t="s">
        <v>0</v>
      </c>
      <c r="F757" s="10" t="s">
        <v>10</v>
      </c>
    </row>
    <row r="758" spans="2:6">
      <c r="B758" s="41">
        <v>44995.510116087964</v>
      </c>
      <c r="C758" s="17">
        <v>3</v>
      </c>
      <c r="D758" s="18">
        <v>18.28</v>
      </c>
      <c r="E758" s="10" t="s">
        <v>0</v>
      </c>
      <c r="F758" s="10" t="s">
        <v>10</v>
      </c>
    </row>
    <row r="759" spans="2:6">
      <c r="B759" s="41">
        <v>44995.510266516205</v>
      </c>
      <c r="C759" s="17">
        <v>1</v>
      </c>
      <c r="D759" s="18">
        <v>18.28</v>
      </c>
      <c r="E759" s="10" t="s">
        <v>0</v>
      </c>
      <c r="F759" s="10" t="s">
        <v>10</v>
      </c>
    </row>
    <row r="760" spans="2:6">
      <c r="B760" s="41">
        <v>44995.510266550926</v>
      </c>
      <c r="C760" s="17">
        <v>9</v>
      </c>
      <c r="D760" s="18">
        <v>18.28</v>
      </c>
      <c r="E760" s="10" t="s">
        <v>0</v>
      </c>
      <c r="F760" s="10" t="s">
        <v>10</v>
      </c>
    </row>
    <row r="761" spans="2:6">
      <c r="B761" s="41">
        <v>44995.510324386574</v>
      </c>
      <c r="C761" s="17">
        <v>1</v>
      </c>
      <c r="D761" s="18">
        <v>18.28</v>
      </c>
      <c r="E761" s="10" t="s">
        <v>0</v>
      </c>
      <c r="F761" s="10" t="s">
        <v>10</v>
      </c>
    </row>
    <row r="762" spans="2:6">
      <c r="B762" s="41">
        <v>44995.510521145836</v>
      </c>
      <c r="C762" s="17">
        <v>1</v>
      </c>
      <c r="D762" s="18">
        <v>18.28</v>
      </c>
      <c r="E762" s="10" t="s">
        <v>0</v>
      </c>
      <c r="F762" s="10" t="s">
        <v>10</v>
      </c>
    </row>
    <row r="763" spans="2:6">
      <c r="B763" s="41">
        <v>44995.515679131946</v>
      </c>
      <c r="C763" s="17">
        <v>6</v>
      </c>
      <c r="D763" s="18">
        <v>18.28</v>
      </c>
      <c r="E763" s="10" t="s">
        <v>0</v>
      </c>
      <c r="F763" s="10" t="s">
        <v>10</v>
      </c>
    </row>
    <row r="764" spans="2:6">
      <c r="B764" s="41">
        <v>44995.515679201388</v>
      </c>
      <c r="C764" s="17">
        <v>10</v>
      </c>
      <c r="D764" s="18">
        <v>18.28</v>
      </c>
      <c r="E764" s="10" t="s">
        <v>0</v>
      </c>
      <c r="F764" s="10" t="s">
        <v>10</v>
      </c>
    </row>
    <row r="765" spans="2:6">
      <c r="B765" s="41">
        <v>44995.515679201388</v>
      </c>
      <c r="C765" s="17">
        <v>10</v>
      </c>
      <c r="D765" s="18">
        <v>18.28</v>
      </c>
      <c r="E765" s="10" t="s">
        <v>0</v>
      </c>
      <c r="F765" s="10" t="s">
        <v>10</v>
      </c>
    </row>
    <row r="766" spans="2:6">
      <c r="B766" s="41">
        <v>44995.515679247685</v>
      </c>
      <c r="C766" s="17">
        <v>9</v>
      </c>
      <c r="D766" s="18">
        <v>18.28</v>
      </c>
      <c r="E766" s="10" t="s">
        <v>0</v>
      </c>
      <c r="F766" s="10" t="s">
        <v>10</v>
      </c>
    </row>
    <row r="767" spans="2:6">
      <c r="B767" s="41">
        <v>44995.515679247685</v>
      </c>
      <c r="C767" s="17">
        <v>12</v>
      </c>
      <c r="D767" s="18">
        <v>18.28</v>
      </c>
      <c r="E767" s="10" t="s">
        <v>0</v>
      </c>
      <c r="F767" s="10" t="s">
        <v>10</v>
      </c>
    </row>
    <row r="768" spans="2:6">
      <c r="B768" s="41">
        <v>44995.515679247685</v>
      </c>
      <c r="C768" s="17">
        <v>12</v>
      </c>
      <c r="D768" s="18">
        <v>18.28</v>
      </c>
      <c r="E768" s="10" t="s">
        <v>0</v>
      </c>
      <c r="F768" s="10" t="s">
        <v>10</v>
      </c>
    </row>
    <row r="769" spans="2:6">
      <c r="B769" s="41">
        <v>44995.515679282405</v>
      </c>
      <c r="C769" s="17">
        <v>1</v>
      </c>
      <c r="D769" s="18">
        <v>18.28</v>
      </c>
      <c r="E769" s="10" t="s">
        <v>0</v>
      </c>
      <c r="F769" s="10" t="s">
        <v>10</v>
      </c>
    </row>
    <row r="770" spans="2:6">
      <c r="B770" s="41">
        <v>44995.515679282405</v>
      </c>
      <c r="C770" s="17">
        <v>10</v>
      </c>
      <c r="D770" s="18">
        <v>18.28</v>
      </c>
      <c r="E770" s="10" t="s">
        <v>0</v>
      </c>
      <c r="F770" s="10" t="s">
        <v>10</v>
      </c>
    </row>
    <row r="771" spans="2:6">
      <c r="B771" s="41">
        <v>44995.515679317126</v>
      </c>
      <c r="C771" s="17">
        <v>2</v>
      </c>
      <c r="D771" s="18">
        <v>18.28</v>
      </c>
      <c r="E771" s="10" t="s">
        <v>0</v>
      </c>
      <c r="F771" s="10" t="s">
        <v>10</v>
      </c>
    </row>
    <row r="772" spans="2:6">
      <c r="B772" s="41">
        <v>44995.515679317126</v>
      </c>
      <c r="C772" s="17">
        <v>6</v>
      </c>
      <c r="D772" s="18">
        <v>18.28</v>
      </c>
      <c r="E772" s="10" t="s">
        <v>0</v>
      </c>
      <c r="F772" s="10" t="s">
        <v>10</v>
      </c>
    </row>
    <row r="773" spans="2:6">
      <c r="B773" s="41">
        <v>44995.515679317126</v>
      </c>
      <c r="C773" s="17">
        <v>5</v>
      </c>
      <c r="D773" s="18">
        <v>18.28</v>
      </c>
      <c r="E773" s="10" t="s">
        <v>0</v>
      </c>
      <c r="F773" s="10" t="s">
        <v>10</v>
      </c>
    </row>
    <row r="774" spans="2:6">
      <c r="B774" s="41">
        <v>44995.515679363423</v>
      </c>
      <c r="C774" s="17">
        <v>1</v>
      </c>
      <c r="D774" s="18">
        <v>18.28</v>
      </c>
      <c r="E774" s="10" t="s">
        <v>0</v>
      </c>
      <c r="F774" s="10" t="s">
        <v>10</v>
      </c>
    </row>
    <row r="775" spans="2:6">
      <c r="B775" s="41">
        <v>44995.515679363423</v>
      </c>
      <c r="C775" s="17">
        <v>2</v>
      </c>
      <c r="D775" s="18">
        <v>18.28</v>
      </c>
      <c r="E775" s="10" t="s">
        <v>0</v>
      </c>
      <c r="F775" s="10" t="s">
        <v>10</v>
      </c>
    </row>
    <row r="776" spans="2:6">
      <c r="B776" s="41">
        <v>44995.515679363423</v>
      </c>
      <c r="C776" s="17">
        <v>3</v>
      </c>
      <c r="D776" s="18">
        <v>18.28</v>
      </c>
      <c r="E776" s="10" t="s">
        <v>0</v>
      </c>
      <c r="F776" s="10" t="s">
        <v>10</v>
      </c>
    </row>
    <row r="777" spans="2:6">
      <c r="B777" s="41">
        <v>44995.515679398151</v>
      </c>
      <c r="C777" s="17">
        <v>8</v>
      </c>
      <c r="D777" s="18">
        <v>18.28</v>
      </c>
      <c r="E777" s="10" t="s">
        <v>0</v>
      </c>
      <c r="F777" s="10" t="s">
        <v>10</v>
      </c>
    </row>
    <row r="778" spans="2:6">
      <c r="B778" s="41">
        <v>44995.515679398151</v>
      </c>
      <c r="C778" s="17">
        <v>10</v>
      </c>
      <c r="D778" s="18">
        <v>18.28</v>
      </c>
      <c r="E778" s="10" t="s">
        <v>0</v>
      </c>
      <c r="F778" s="10" t="s">
        <v>10</v>
      </c>
    </row>
    <row r="779" spans="2:6">
      <c r="B779" s="41">
        <v>44995.515679432872</v>
      </c>
      <c r="C779" s="17">
        <v>1</v>
      </c>
      <c r="D779" s="18">
        <v>18.28</v>
      </c>
      <c r="E779" s="10" t="s">
        <v>0</v>
      </c>
      <c r="F779" s="10" t="s">
        <v>10</v>
      </c>
    </row>
    <row r="780" spans="2:6">
      <c r="B780" s="41">
        <v>44995.515679432872</v>
      </c>
      <c r="C780" s="17">
        <v>10</v>
      </c>
      <c r="D780" s="18">
        <v>18.28</v>
      </c>
      <c r="E780" s="10" t="s">
        <v>0</v>
      </c>
      <c r="F780" s="10" t="s">
        <v>10</v>
      </c>
    </row>
    <row r="781" spans="2:6">
      <c r="B781" s="41">
        <v>44995.515679479169</v>
      </c>
      <c r="C781" s="17">
        <v>1</v>
      </c>
      <c r="D781" s="18">
        <v>18.28</v>
      </c>
      <c r="E781" s="10" t="s">
        <v>0</v>
      </c>
      <c r="F781" s="10" t="s">
        <v>10</v>
      </c>
    </row>
    <row r="782" spans="2:6">
      <c r="B782" s="41">
        <v>44995.515679479169</v>
      </c>
      <c r="C782" s="17">
        <v>2</v>
      </c>
      <c r="D782" s="18">
        <v>18.28</v>
      </c>
      <c r="E782" s="10" t="s">
        <v>0</v>
      </c>
      <c r="F782" s="10" t="s">
        <v>10</v>
      </c>
    </row>
    <row r="783" spans="2:6">
      <c r="B783" s="41">
        <v>44995.515679479169</v>
      </c>
      <c r="C783" s="17">
        <v>10</v>
      </c>
      <c r="D783" s="18">
        <v>18.28</v>
      </c>
      <c r="E783" s="10" t="s">
        <v>0</v>
      </c>
      <c r="F783" s="10" t="s">
        <v>10</v>
      </c>
    </row>
    <row r="784" spans="2:6">
      <c r="B784" s="41">
        <v>44995.51567951389</v>
      </c>
      <c r="C784" s="17">
        <v>10</v>
      </c>
      <c r="D784" s="18">
        <v>18.28</v>
      </c>
      <c r="E784" s="10" t="s">
        <v>0</v>
      </c>
      <c r="F784" s="10" t="s">
        <v>10</v>
      </c>
    </row>
    <row r="785" spans="2:6">
      <c r="B785" s="41">
        <v>44995.516817442127</v>
      </c>
      <c r="C785" s="17">
        <v>7</v>
      </c>
      <c r="D785" s="18">
        <v>18.28</v>
      </c>
      <c r="E785" s="10" t="s">
        <v>0</v>
      </c>
      <c r="F785" s="10" t="s">
        <v>10</v>
      </c>
    </row>
    <row r="786" spans="2:6">
      <c r="B786" s="41">
        <v>44995.516817476855</v>
      </c>
      <c r="C786" s="17">
        <v>2</v>
      </c>
      <c r="D786" s="18">
        <v>18.28</v>
      </c>
      <c r="E786" s="10" t="s">
        <v>0</v>
      </c>
      <c r="F786" s="10" t="s">
        <v>10</v>
      </c>
    </row>
    <row r="787" spans="2:6">
      <c r="B787" s="41">
        <v>44995.517153125002</v>
      </c>
      <c r="C787" s="17">
        <v>3</v>
      </c>
      <c r="D787" s="18">
        <v>18.28</v>
      </c>
      <c r="E787" s="10" t="s">
        <v>0</v>
      </c>
      <c r="F787" s="10" t="s">
        <v>10</v>
      </c>
    </row>
    <row r="788" spans="2:6">
      <c r="B788" s="41">
        <v>44995.517176238427</v>
      </c>
      <c r="C788" s="17">
        <v>1</v>
      </c>
      <c r="D788" s="18">
        <v>18.28</v>
      </c>
      <c r="E788" s="10" t="s">
        <v>0</v>
      </c>
      <c r="F788" s="10" t="s">
        <v>10</v>
      </c>
    </row>
    <row r="789" spans="2:6">
      <c r="B789" s="41">
        <v>44995.517245682873</v>
      </c>
      <c r="C789" s="17">
        <v>6</v>
      </c>
      <c r="D789" s="18">
        <v>18.28</v>
      </c>
      <c r="E789" s="10" t="s">
        <v>0</v>
      </c>
      <c r="F789" s="10" t="s">
        <v>10</v>
      </c>
    </row>
    <row r="790" spans="2:6">
      <c r="B790" s="41">
        <v>44995.517349849535</v>
      </c>
      <c r="C790" s="17">
        <v>5</v>
      </c>
      <c r="D790" s="18">
        <v>18.28</v>
      </c>
      <c r="E790" s="10" t="s">
        <v>0</v>
      </c>
      <c r="F790" s="10" t="s">
        <v>10</v>
      </c>
    </row>
    <row r="791" spans="2:6">
      <c r="B791" s="41">
        <v>44995.517361423612</v>
      </c>
      <c r="C791" s="17">
        <v>8</v>
      </c>
      <c r="D791" s="18">
        <v>18.28</v>
      </c>
      <c r="E791" s="10" t="s">
        <v>0</v>
      </c>
      <c r="F791" s="10" t="s">
        <v>10</v>
      </c>
    </row>
    <row r="792" spans="2:6">
      <c r="B792" s="41">
        <v>44995.517372997689</v>
      </c>
      <c r="C792" s="17">
        <v>2</v>
      </c>
      <c r="D792" s="18">
        <v>18.28</v>
      </c>
      <c r="E792" s="10" t="s">
        <v>0</v>
      </c>
      <c r="F792" s="10" t="s">
        <v>10</v>
      </c>
    </row>
    <row r="793" spans="2:6">
      <c r="B793" s="41">
        <v>44995.517442442128</v>
      </c>
      <c r="C793" s="17">
        <v>8</v>
      </c>
      <c r="D793" s="18">
        <v>18.28</v>
      </c>
      <c r="E793" s="10" t="s">
        <v>0</v>
      </c>
      <c r="F793" s="10" t="s">
        <v>10</v>
      </c>
    </row>
    <row r="794" spans="2:6">
      <c r="B794" s="41">
        <v>44995.517442511577</v>
      </c>
      <c r="C794" s="17">
        <v>10</v>
      </c>
      <c r="D794" s="18">
        <v>18.28</v>
      </c>
      <c r="E794" s="10" t="s">
        <v>0</v>
      </c>
      <c r="F794" s="10" t="s">
        <v>10</v>
      </c>
    </row>
    <row r="795" spans="2:6">
      <c r="B795" s="41">
        <v>44995.51758133102</v>
      </c>
      <c r="C795" s="17">
        <v>11</v>
      </c>
      <c r="D795" s="18">
        <v>18.28</v>
      </c>
      <c r="E795" s="10" t="s">
        <v>0</v>
      </c>
      <c r="F795" s="10" t="s">
        <v>10</v>
      </c>
    </row>
    <row r="796" spans="2:6">
      <c r="B796" s="41">
        <v>44995.517824386574</v>
      </c>
      <c r="C796" s="17">
        <v>1</v>
      </c>
      <c r="D796" s="18">
        <v>18.28</v>
      </c>
      <c r="E796" s="10" t="s">
        <v>0</v>
      </c>
      <c r="F796" s="10" t="s">
        <v>10</v>
      </c>
    </row>
    <row r="797" spans="2:6">
      <c r="B797" s="41">
        <v>44995.519144062499</v>
      </c>
      <c r="C797" s="17">
        <v>10</v>
      </c>
      <c r="D797" s="18">
        <v>18.28</v>
      </c>
      <c r="E797" s="10" t="s">
        <v>0</v>
      </c>
      <c r="F797" s="10" t="s">
        <v>10</v>
      </c>
    </row>
    <row r="798" spans="2:6">
      <c r="B798" s="41">
        <v>44995.519144097219</v>
      </c>
      <c r="C798" s="17">
        <v>1</v>
      </c>
      <c r="D798" s="18">
        <v>18.28</v>
      </c>
      <c r="E798" s="10" t="s">
        <v>0</v>
      </c>
      <c r="F798" s="10" t="s">
        <v>10</v>
      </c>
    </row>
    <row r="799" spans="2:6">
      <c r="B799" s="41">
        <v>44995.519144097219</v>
      </c>
      <c r="C799" s="17">
        <v>6</v>
      </c>
      <c r="D799" s="18">
        <v>18.28</v>
      </c>
      <c r="E799" s="10" t="s">
        <v>0</v>
      </c>
      <c r="F799" s="10" t="s">
        <v>10</v>
      </c>
    </row>
    <row r="800" spans="2:6">
      <c r="B800" s="41">
        <v>44995.519144097219</v>
      </c>
      <c r="C800" s="17">
        <v>2</v>
      </c>
      <c r="D800" s="18">
        <v>18.28</v>
      </c>
      <c r="E800" s="10" t="s">
        <v>0</v>
      </c>
      <c r="F800" s="10" t="s">
        <v>10</v>
      </c>
    </row>
    <row r="801" spans="2:6">
      <c r="B801" s="41">
        <v>44995.519144131948</v>
      </c>
      <c r="C801" s="17">
        <v>11</v>
      </c>
      <c r="D801" s="18">
        <v>18.28</v>
      </c>
      <c r="E801" s="10" t="s">
        <v>0</v>
      </c>
      <c r="F801" s="10" t="s">
        <v>10</v>
      </c>
    </row>
    <row r="802" spans="2:6">
      <c r="B802" s="41">
        <v>44995.519146377315</v>
      </c>
      <c r="C802" s="17">
        <v>6</v>
      </c>
      <c r="D802" s="18">
        <v>18.28</v>
      </c>
      <c r="E802" s="10" t="s">
        <v>0</v>
      </c>
      <c r="F802" s="10" t="s">
        <v>10</v>
      </c>
    </row>
    <row r="803" spans="2:6">
      <c r="B803" s="41">
        <v>44995.524067361112</v>
      </c>
      <c r="C803" s="17">
        <v>3</v>
      </c>
      <c r="D803" s="18">
        <v>18.28</v>
      </c>
      <c r="E803" s="10" t="s">
        <v>0</v>
      </c>
      <c r="F803" s="10" t="s">
        <v>10</v>
      </c>
    </row>
    <row r="804" spans="2:6">
      <c r="B804" s="41">
        <v>44995.524067395832</v>
      </c>
      <c r="C804" s="17">
        <v>1</v>
      </c>
      <c r="D804" s="18">
        <v>18.28</v>
      </c>
      <c r="E804" s="10" t="s">
        <v>0</v>
      </c>
      <c r="F804" s="10" t="s">
        <v>10</v>
      </c>
    </row>
    <row r="805" spans="2:6">
      <c r="B805" s="41">
        <v>44995.524067442129</v>
      </c>
      <c r="C805" s="17">
        <v>1</v>
      </c>
      <c r="D805" s="18">
        <v>18.28</v>
      </c>
      <c r="E805" s="10" t="s">
        <v>0</v>
      </c>
      <c r="F805" s="10" t="s">
        <v>10</v>
      </c>
    </row>
    <row r="806" spans="2:6">
      <c r="B806" s="41">
        <v>44995.524067442129</v>
      </c>
      <c r="C806" s="17">
        <v>10</v>
      </c>
      <c r="D806" s="18">
        <v>18.28</v>
      </c>
      <c r="E806" s="10" t="s">
        <v>0</v>
      </c>
      <c r="F806" s="10" t="s">
        <v>10</v>
      </c>
    </row>
    <row r="807" spans="2:6">
      <c r="B807" s="41">
        <v>44995.524067442129</v>
      </c>
      <c r="C807" s="17">
        <v>10</v>
      </c>
      <c r="D807" s="18">
        <v>18.28</v>
      </c>
      <c r="E807" s="10" t="s">
        <v>0</v>
      </c>
      <c r="F807" s="10" t="s">
        <v>10</v>
      </c>
    </row>
    <row r="808" spans="2:6">
      <c r="B808" s="41">
        <v>44995.52406747685</v>
      </c>
      <c r="C808" s="17">
        <v>1</v>
      </c>
      <c r="D808" s="18">
        <v>18.28</v>
      </c>
      <c r="E808" s="10" t="s">
        <v>0</v>
      </c>
      <c r="F808" s="10" t="s">
        <v>10</v>
      </c>
    </row>
    <row r="809" spans="2:6">
      <c r="B809" s="41">
        <v>44995.52406747685</v>
      </c>
      <c r="C809" s="17">
        <v>5</v>
      </c>
      <c r="D809" s="18">
        <v>18.28</v>
      </c>
      <c r="E809" s="10" t="s">
        <v>0</v>
      </c>
      <c r="F809" s="10" t="s">
        <v>10</v>
      </c>
    </row>
    <row r="810" spans="2:6">
      <c r="B810" s="41">
        <v>44995.52406747685</v>
      </c>
      <c r="C810" s="17">
        <v>9</v>
      </c>
      <c r="D810" s="18">
        <v>18.28</v>
      </c>
      <c r="E810" s="10" t="s">
        <v>0</v>
      </c>
      <c r="F810" s="10" t="s">
        <v>10</v>
      </c>
    </row>
    <row r="811" spans="2:6">
      <c r="B811" s="41">
        <v>44995.524067511571</v>
      </c>
      <c r="C811" s="17">
        <v>9</v>
      </c>
      <c r="D811" s="18">
        <v>18.28</v>
      </c>
      <c r="E811" s="10" t="s">
        <v>0</v>
      </c>
      <c r="F811" s="10" t="s">
        <v>10</v>
      </c>
    </row>
    <row r="812" spans="2:6">
      <c r="B812" s="41">
        <v>44995.524067511571</v>
      </c>
      <c r="C812" s="17">
        <v>12</v>
      </c>
      <c r="D812" s="18">
        <v>18.28</v>
      </c>
      <c r="E812" s="10" t="s">
        <v>0</v>
      </c>
      <c r="F812" s="10" t="s">
        <v>10</v>
      </c>
    </row>
    <row r="813" spans="2:6">
      <c r="B813" s="41">
        <v>44995.524067557868</v>
      </c>
      <c r="C813" s="17">
        <v>2</v>
      </c>
      <c r="D813" s="18">
        <v>18.28</v>
      </c>
      <c r="E813" s="10" t="s">
        <v>0</v>
      </c>
      <c r="F813" s="10" t="s">
        <v>10</v>
      </c>
    </row>
    <row r="814" spans="2:6">
      <c r="B814" s="41">
        <v>44995.524067557868</v>
      </c>
      <c r="C814" s="17">
        <v>9</v>
      </c>
      <c r="D814" s="18">
        <v>18.28</v>
      </c>
      <c r="E814" s="10" t="s">
        <v>0</v>
      </c>
      <c r="F814" s="10" t="s">
        <v>10</v>
      </c>
    </row>
    <row r="815" spans="2:6">
      <c r="B815" s="41">
        <v>44995.524067557868</v>
      </c>
      <c r="C815" s="17">
        <v>2</v>
      </c>
      <c r="D815" s="18">
        <v>18.28</v>
      </c>
      <c r="E815" s="10" t="s">
        <v>0</v>
      </c>
      <c r="F815" s="10" t="s">
        <v>10</v>
      </c>
    </row>
    <row r="816" spans="2:6">
      <c r="B816" s="41">
        <v>44995.524067592596</v>
      </c>
      <c r="C816" s="17">
        <v>1</v>
      </c>
      <c r="D816" s="18">
        <v>18.28</v>
      </c>
      <c r="E816" s="10" t="s">
        <v>0</v>
      </c>
      <c r="F816" s="10" t="s">
        <v>10</v>
      </c>
    </row>
    <row r="817" spans="2:6">
      <c r="B817" s="41">
        <v>44995.524067592596</v>
      </c>
      <c r="C817" s="17">
        <v>10</v>
      </c>
      <c r="D817" s="18">
        <v>18.28</v>
      </c>
      <c r="E817" s="10" t="s">
        <v>0</v>
      </c>
      <c r="F817" s="10" t="s">
        <v>10</v>
      </c>
    </row>
    <row r="818" spans="2:6">
      <c r="B818" s="41">
        <v>44995.524067627317</v>
      </c>
      <c r="C818" s="17">
        <v>6</v>
      </c>
      <c r="D818" s="18">
        <v>18.28</v>
      </c>
      <c r="E818" s="10" t="s">
        <v>0</v>
      </c>
      <c r="F818" s="10" t="s">
        <v>10</v>
      </c>
    </row>
    <row r="819" spans="2:6">
      <c r="B819" s="41">
        <v>44995.524067627317</v>
      </c>
      <c r="C819" s="17">
        <v>7</v>
      </c>
      <c r="D819" s="18">
        <v>18.28</v>
      </c>
      <c r="E819" s="10" t="s">
        <v>0</v>
      </c>
      <c r="F819" s="10" t="s">
        <v>10</v>
      </c>
    </row>
    <row r="820" spans="2:6">
      <c r="B820" s="41">
        <v>44995.524067673614</v>
      </c>
      <c r="C820" s="17">
        <v>1</v>
      </c>
      <c r="D820" s="18">
        <v>18.28</v>
      </c>
      <c r="E820" s="10" t="s">
        <v>0</v>
      </c>
      <c r="F820" s="10" t="s">
        <v>10</v>
      </c>
    </row>
    <row r="821" spans="2:6">
      <c r="B821" s="41">
        <v>44995.524067673614</v>
      </c>
      <c r="C821" s="17">
        <v>6</v>
      </c>
      <c r="D821" s="18">
        <v>18.28</v>
      </c>
      <c r="E821" s="10" t="s">
        <v>0</v>
      </c>
      <c r="F821" s="10" t="s">
        <v>10</v>
      </c>
    </row>
    <row r="822" spans="2:6">
      <c r="B822" s="41">
        <v>44995.525428553243</v>
      </c>
      <c r="C822" s="17">
        <v>1</v>
      </c>
      <c r="D822" s="18">
        <v>18.239999999999998</v>
      </c>
      <c r="E822" s="10" t="s">
        <v>0</v>
      </c>
      <c r="F822" s="10" t="s">
        <v>10</v>
      </c>
    </row>
    <row r="823" spans="2:6">
      <c r="B823" s="41">
        <v>44995.525428587964</v>
      </c>
      <c r="C823" s="17">
        <v>2</v>
      </c>
      <c r="D823" s="18">
        <v>18.239999999999998</v>
      </c>
      <c r="E823" s="10" t="s">
        <v>0</v>
      </c>
      <c r="F823" s="10" t="s">
        <v>10</v>
      </c>
    </row>
    <row r="824" spans="2:6">
      <c r="B824" s="41">
        <v>44995.529930902776</v>
      </c>
      <c r="C824" s="17">
        <v>9</v>
      </c>
      <c r="D824" s="18">
        <v>18.239999999999998</v>
      </c>
      <c r="E824" s="10" t="s">
        <v>0</v>
      </c>
      <c r="F824" s="10" t="s">
        <v>10</v>
      </c>
    </row>
    <row r="825" spans="2:6">
      <c r="B825" s="41">
        <v>44995.529930937497</v>
      </c>
      <c r="C825" s="17">
        <v>2</v>
      </c>
      <c r="D825" s="18">
        <v>18.239999999999998</v>
      </c>
      <c r="E825" s="10" t="s">
        <v>0</v>
      </c>
      <c r="F825" s="10" t="s">
        <v>10</v>
      </c>
    </row>
    <row r="826" spans="2:6">
      <c r="B826" s="41">
        <v>44995.529930983794</v>
      </c>
      <c r="C826" s="17">
        <v>1</v>
      </c>
      <c r="D826" s="18">
        <v>18.239999999999998</v>
      </c>
      <c r="E826" s="10" t="s">
        <v>0</v>
      </c>
      <c r="F826" s="10" t="s">
        <v>10</v>
      </c>
    </row>
    <row r="827" spans="2:6">
      <c r="B827" s="41">
        <v>44995.529930983794</v>
      </c>
      <c r="C827" s="17">
        <v>5</v>
      </c>
      <c r="D827" s="18">
        <v>18.239999999999998</v>
      </c>
      <c r="E827" s="10" t="s">
        <v>0</v>
      </c>
      <c r="F827" s="10" t="s">
        <v>10</v>
      </c>
    </row>
    <row r="828" spans="2:6">
      <c r="B828" s="41">
        <v>44995.529930983794</v>
      </c>
      <c r="C828" s="17">
        <v>10</v>
      </c>
      <c r="D828" s="18">
        <v>18.239999999999998</v>
      </c>
      <c r="E828" s="10" t="s">
        <v>0</v>
      </c>
      <c r="F828" s="10" t="s">
        <v>10</v>
      </c>
    </row>
    <row r="829" spans="2:6">
      <c r="B829" s="41">
        <v>44995.529931018522</v>
      </c>
      <c r="C829" s="17">
        <v>11</v>
      </c>
      <c r="D829" s="18">
        <v>18.239999999999998</v>
      </c>
      <c r="E829" s="10" t="s">
        <v>0</v>
      </c>
      <c r="F829" s="10" t="s">
        <v>10</v>
      </c>
    </row>
    <row r="830" spans="2:6">
      <c r="B830" s="41">
        <v>44995.529931018522</v>
      </c>
      <c r="C830" s="17">
        <v>3</v>
      </c>
      <c r="D830" s="18">
        <v>18.239999999999998</v>
      </c>
      <c r="E830" s="10" t="s">
        <v>0</v>
      </c>
      <c r="F830" s="10" t="s">
        <v>10</v>
      </c>
    </row>
    <row r="831" spans="2:6">
      <c r="B831" s="41">
        <v>44995.529931053243</v>
      </c>
      <c r="C831" s="17">
        <v>1</v>
      </c>
      <c r="D831" s="18">
        <v>18.239999999999998</v>
      </c>
      <c r="E831" s="10" t="s">
        <v>0</v>
      </c>
      <c r="F831" s="10" t="s">
        <v>10</v>
      </c>
    </row>
    <row r="832" spans="2:6">
      <c r="B832" s="41">
        <v>44995.529931053243</v>
      </c>
      <c r="C832" s="17">
        <v>7</v>
      </c>
      <c r="D832" s="18">
        <v>18.239999999999998</v>
      </c>
      <c r="E832" s="10" t="s">
        <v>0</v>
      </c>
      <c r="F832" s="10" t="s">
        <v>10</v>
      </c>
    </row>
    <row r="833" spans="2:6">
      <c r="B833" s="41">
        <v>44995.52993109954</v>
      </c>
      <c r="C833" s="17">
        <v>10</v>
      </c>
      <c r="D833" s="18">
        <v>18.239999999999998</v>
      </c>
      <c r="E833" s="10" t="s">
        <v>0</v>
      </c>
      <c r="F833" s="10" t="s">
        <v>10</v>
      </c>
    </row>
    <row r="834" spans="2:6">
      <c r="B834" s="41">
        <v>44995.52993109954</v>
      </c>
      <c r="C834" s="17">
        <v>10</v>
      </c>
      <c r="D834" s="18">
        <v>18.239999999999998</v>
      </c>
      <c r="E834" s="10" t="s">
        <v>0</v>
      </c>
      <c r="F834" s="10" t="s">
        <v>10</v>
      </c>
    </row>
    <row r="835" spans="2:6">
      <c r="B835" s="41">
        <v>44995.52993109954</v>
      </c>
      <c r="C835" s="17">
        <v>7</v>
      </c>
      <c r="D835" s="18">
        <v>18.239999999999998</v>
      </c>
      <c r="E835" s="10" t="s">
        <v>0</v>
      </c>
      <c r="F835" s="10" t="s">
        <v>10</v>
      </c>
    </row>
    <row r="836" spans="2:6">
      <c r="B836" s="41">
        <v>44995.529931134261</v>
      </c>
      <c r="C836" s="17">
        <v>2</v>
      </c>
      <c r="D836" s="18">
        <v>18.239999999999998</v>
      </c>
      <c r="E836" s="10" t="s">
        <v>0</v>
      </c>
      <c r="F836" s="10" t="s">
        <v>10</v>
      </c>
    </row>
    <row r="837" spans="2:6">
      <c r="B837" s="41">
        <v>44995.529931134261</v>
      </c>
      <c r="C837" s="17">
        <v>6</v>
      </c>
      <c r="D837" s="18">
        <v>18.239999999999998</v>
      </c>
      <c r="E837" s="10" t="s">
        <v>0</v>
      </c>
      <c r="F837" s="10" t="s">
        <v>10</v>
      </c>
    </row>
    <row r="838" spans="2:6">
      <c r="B838" s="41">
        <v>44995.529931168981</v>
      </c>
      <c r="C838" s="17">
        <v>7</v>
      </c>
      <c r="D838" s="18">
        <v>18.239999999999998</v>
      </c>
      <c r="E838" s="10" t="s">
        <v>0</v>
      </c>
      <c r="F838" s="10" t="s">
        <v>10</v>
      </c>
    </row>
    <row r="839" spans="2:6">
      <c r="B839" s="41">
        <v>44995.529931168981</v>
      </c>
      <c r="C839" s="17">
        <v>3</v>
      </c>
      <c r="D839" s="18">
        <v>18.239999999999998</v>
      </c>
      <c r="E839" s="10" t="s">
        <v>0</v>
      </c>
      <c r="F839" s="10" t="s">
        <v>10</v>
      </c>
    </row>
    <row r="840" spans="2:6">
      <c r="B840" s="41">
        <v>44995.529931215278</v>
      </c>
      <c r="C840" s="17">
        <v>1</v>
      </c>
      <c r="D840" s="18">
        <v>18.239999999999998</v>
      </c>
      <c r="E840" s="10" t="s">
        <v>0</v>
      </c>
      <c r="F840" s="10" t="s">
        <v>10</v>
      </c>
    </row>
    <row r="841" spans="2:6">
      <c r="B841" s="41">
        <v>44995.529931215278</v>
      </c>
      <c r="C841" s="17">
        <v>12</v>
      </c>
      <c r="D841" s="18">
        <v>18.239999999999998</v>
      </c>
      <c r="E841" s="10" t="s">
        <v>0</v>
      </c>
      <c r="F841" s="10" t="s">
        <v>10</v>
      </c>
    </row>
    <row r="842" spans="2:6">
      <c r="B842" s="41">
        <v>44995.529931249999</v>
      </c>
      <c r="C842" s="17">
        <v>7</v>
      </c>
      <c r="D842" s="18">
        <v>18.23</v>
      </c>
      <c r="E842" s="10" t="s">
        <v>0</v>
      </c>
      <c r="F842" s="10" t="s">
        <v>10</v>
      </c>
    </row>
    <row r="843" spans="2:6">
      <c r="B843" s="41">
        <v>44995.529931249999</v>
      </c>
      <c r="C843" s="17">
        <v>3</v>
      </c>
      <c r="D843" s="18">
        <v>18.23</v>
      </c>
      <c r="E843" s="10" t="s">
        <v>0</v>
      </c>
      <c r="F843" s="10" t="s">
        <v>10</v>
      </c>
    </row>
    <row r="844" spans="2:6">
      <c r="B844" s="41">
        <v>44995.531099884261</v>
      </c>
      <c r="C844" s="17">
        <v>12</v>
      </c>
      <c r="D844" s="18">
        <v>18.22</v>
      </c>
      <c r="E844" s="10" t="s">
        <v>0</v>
      </c>
      <c r="F844" s="10" t="s">
        <v>10</v>
      </c>
    </row>
    <row r="845" spans="2:6">
      <c r="B845" s="41">
        <v>44995.531146145833</v>
      </c>
      <c r="C845" s="17">
        <v>9</v>
      </c>
      <c r="D845" s="18">
        <v>18.22</v>
      </c>
      <c r="E845" s="10" t="s">
        <v>0</v>
      </c>
      <c r="F845" s="10" t="s">
        <v>10</v>
      </c>
    </row>
    <row r="846" spans="2:6">
      <c r="B846" s="41">
        <v>44995.531366053241</v>
      </c>
      <c r="C846" s="17">
        <v>8</v>
      </c>
      <c r="D846" s="18">
        <v>18.22</v>
      </c>
      <c r="E846" s="10" t="s">
        <v>0</v>
      </c>
      <c r="F846" s="10" t="s">
        <v>10</v>
      </c>
    </row>
    <row r="847" spans="2:6">
      <c r="B847" s="41">
        <v>44995.531400810185</v>
      </c>
      <c r="C847" s="17">
        <v>9</v>
      </c>
      <c r="D847" s="18">
        <v>18.22</v>
      </c>
      <c r="E847" s="10" t="s">
        <v>0</v>
      </c>
      <c r="F847" s="10" t="s">
        <v>10</v>
      </c>
    </row>
    <row r="848" spans="2:6">
      <c r="B848" s="41">
        <v>44995.53142392361</v>
      </c>
      <c r="C848" s="17">
        <v>5</v>
      </c>
      <c r="D848" s="18">
        <v>18.22</v>
      </c>
      <c r="E848" s="10" t="s">
        <v>0</v>
      </c>
      <c r="F848" s="10" t="s">
        <v>10</v>
      </c>
    </row>
    <row r="849" spans="2:6">
      <c r="B849" s="41">
        <v>44995.531771145834</v>
      </c>
      <c r="C849" s="17">
        <v>10</v>
      </c>
      <c r="D849" s="18">
        <v>18.22</v>
      </c>
      <c r="E849" s="10" t="s">
        <v>0</v>
      </c>
      <c r="F849" s="10" t="s">
        <v>10</v>
      </c>
    </row>
    <row r="850" spans="2:6">
      <c r="B850" s="41">
        <v>44995.532349849535</v>
      </c>
      <c r="C850" s="17">
        <v>7</v>
      </c>
      <c r="D850" s="18">
        <v>18.22</v>
      </c>
      <c r="E850" s="10" t="s">
        <v>0</v>
      </c>
      <c r="F850" s="10" t="s">
        <v>10</v>
      </c>
    </row>
    <row r="851" spans="2:6">
      <c r="B851" s="41">
        <v>44995.532361458332</v>
      </c>
      <c r="C851" s="17">
        <v>2</v>
      </c>
      <c r="D851" s="18">
        <v>18.22</v>
      </c>
      <c r="E851" s="10" t="s">
        <v>0</v>
      </c>
      <c r="F851" s="10" t="s">
        <v>10</v>
      </c>
    </row>
    <row r="852" spans="2:6">
      <c r="B852" s="41">
        <v>44995.534485497687</v>
      </c>
      <c r="C852" s="17">
        <v>1</v>
      </c>
      <c r="D852" s="18">
        <v>18.2</v>
      </c>
      <c r="E852" s="10" t="s">
        <v>0</v>
      </c>
      <c r="F852" s="10" t="s">
        <v>10</v>
      </c>
    </row>
    <row r="853" spans="2:6">
      <c r="B853" s="41">
        <v>44995.534485497687</v>
      </c>
      <c r="C853" s="17">
        <v>1</v>
      </c>
      <c r="D853" s="18">
        <v>18.2</v>
      </c>
      <c r="E853" s="10" t="s">
        <v>0</v>
      </c>
      <c r="F853" s="10" t="s">
        <v>10</v>
      </c>
    </row>
    <row r="854" spans="2:6">
      <c r="B854" s="41">
        <v>44995.534485532407</v>
      </c>
      <c r="C854" s="17">
        <v>1</v>
      </c>
      <c r="D854" s="18">
        <v>18.2</v>
      </c>
      <c r="E854" s="10" t="s">
        <v>0</v>
      </c>
      <c r="F854" s="10" t="s">
        <v>10</v>
      </c>
    </row>
    <row r="855" spans="2:6">
      <c r="B855" s="41">
        <v>44995.534485532407</v>
      </c>
      <c r="C855" s="17">
        <v>2</v>
      </c>
      <c r="D855" s="18">
        <v>18.2</v>
      </c>
      <c r="E855" s="10" t="s">
        <v>0</v>
      </c>
      <c r="F855" s="10" t="s">
        <v>10</v>
      </c>
    </row>
    <row r="856" spans="2:6">
      <c r="B856" s="41">
        <v>44995.534485567128</v>
      </c>
      <c r="C856" s="17">
        <v>8</v>
      </c>
      <c r="D856" s="18">
        <v>18.2</v>
      </c>
      <c r="E856" s="10" t="s">
        <v>0</v>
      </c>
      <c r="F856" s="10" t="s">
        <v>10</v>
      </c>
    </row>
    <row r="857" spans="2:6">
      <c r="B857" s="41">
        <v>44995.534485613425</v>
      </c>
      <c r="C857" s="17">
        <v>11</v>
      </c>
      <c r="D857" s="18">
        <v>18.2</v>
      </c>
      <c r="E857" s="10" t="s">
        <v>0</v>
      </c>
      <c r="F857" s="10" t="s">
        <v>10</v>
      </c>
    </row>
    <row r="858" spans="2:6">
      <c r="B858" s="41">
        <v>44995.534485613425</v>
      </c>
      <c r="C858" s="17">
        <v>6</v>
      </c>
      <c r="D858" s="18">
        <v>18.2</v>
      </c>
      <c r="E858" s="10" t="s">
        <v>0</v>
      </c>
      <c r="F858" s="10" t="s">
        <v>10</v>
      </c>
    </row>
    <row r="859" spans="2:6">
      <c r="B859" s="41">
        <v>44995.534485613425</v>
      </c>
      <c r="C859" s="17">
        <v>8</v>
      </c>
      <c r="D859" s="18">
        <v>18.2</v>
      </c>
      <c r="E859" s="10" t="s">
        <v>0</v>
      </c>
      <c r="F859" s="10" t="s">
        <v>10</v>
      </c>
    </row>
    <row r="860" spans="2:6">
      <c r="B860" s="41">
        <v>44995.535220219906</v>
      </c>
      <c r="C860" s="17">
        <v>1</v>
      </c>
      <c r="D860" s="18">
        <v>18.2</v>
      </c>
      <c r="E860" s="10" t="s">
        <v>0</v>
      </c>
      <c r="F860" s="10" t="s">
        <v>10</v>
      </c>
    </row>
    <row r="861" spans="2:6">
      <c r="B861" s="41">
        <v>44995.535706331022</v>
      </c>
      <c r="C861" s="17">
        <v>12</v>
      </c>
      <c r="D861" s="18">
        <v>18.2</v>
      </c>
      <c r="E861" s="10" t="s">
        <v>0</v>
      </c>
      <c r="F861" s="10" t="s">
        <v>10</v>
      </c>
    </row>
    <row r="862" spans="2:6">
      <c r="B862" s="41">
        <v>44995.535972534723</v>
      </c>
      <c r="C862" s="17">
        <v>3</v>
      </c>
      <c r="D862" s="18">
        <v>18.2</v>
      </c>
      <c r="E862" s="10" t="s">
        <v>0</v>
      </c>
      <c r="F862" s="10" t="s">
        <v>10</v>
      </c>
    </row>
    <row r="863" spans="2:6">
      <c r="B863" s="41">
        <v>44995.536204201388</v>
      </c>
      <c r="C863" s="17">
        <v>2</v>
      </c>
      <c r="D863" s="18">
        <v>18.2</v>
      </c>
      <c r="E863" s="10" t="s">
        <v>0</v>
      </c>
      <c r="F863" s="10" t="s">
        <v>10</v>
      </c>
    </row>
    <row r="864" spans="2:6">
      <c r="B864" s="41">
        <v>44995.536215590277</v>
      </c>
      <c r="C864" s="17">
        <v>1</v>
      </c>
      <c r="D864" s="18">
        <v>18.2</v>
      </c>
      <c r="E864" s="10" t="s">
        <v>0</v>
      </c>
      <c r="F864" s="10" t="s">
        <v>10</v>
      </c>
    </row>
    <row r="865" spans="2:6">
      <c r="B865" s="41">
        <v>44995.540591238423</v>
      </c>
      <c r="C865" s="17">
        <v>3</v>
      </c>
      <c r="D865" s="18">
        <v>18.2</v>
      </c>
      <c r="E865" s="10" t="s">
        <v>0</v>
      </c>
      <c r="F865" s="10" t="s">
        <v>10</v>
      </c>
    </row>
    <row r="866" spans="2:6">
      <c r="B866" s="41">
        <v>44995.54059128472</v>
      </c>
      <c r="C866" s="17">
        <v>1</v>
      </c>
      <c r="D866" s="18">
        <v>18.2</v>
      </c>
      <c r="E866" s="10" t="s">
        <v>0</v>
      </c>
      <c r="F866" s="10" t="s">
        <v>10</v>
      </c>
    </row>
    <row r="867" spans="2:6">
      <c r="B867" s="41">
        <v>44995.54059128472</v>
      </c>
      <c r="C867" s="17">
        <v>2</v>
      </c>
      <c r="D867" s="18">
        <v>18.2</v>
      </c>
      <c r="E867" s="10" t="s">
        <v>0</v>
      </c>
      <c r="F867" s="10" t="s">
        <v>10</v>
      </c>
    </row>
    <row r="868" spans="2:6">
      <c r="B868" s="41">
        <v>44995.541741284724</v>
      </c>
      <c r="C868" s="17">
        <v>8</v>
      </c>
      <c r="D868" s="18">
        <v>18.2</v>
      </c>
      <c r="E868" s="10" t="s">
        <v>0</v>
      </c>
      <c r="F868" s="10" t="s">
        <v>10</v>
      </c>
    </row>
    <row r="869" spans="2:6">
      <c r="B869" s="41">
        <v>44995.541741319445</v>
      </c>
      <c r="C869" s="17">
        <v>7</v>
      </c>
      <c r="D869" s="18">
        <v>18.2</v>
      </c>
      <c r="E869" s="10" t="s">
        <v>0</v>
      </c>
      <c r="F869" s="10" t="s">
        <v>10</v>
      </c>
    </row>
    <row r="870" spans="2:6">
      <c r="B870" s="41">
        <v>44995.541741319445</v>
      </c>
      <c r="C870" s="17">
        <v>10</v>
      </c>
      <c r="D870" s="18">
        <v>18.2</v>
      </c>
      <c r="E870" s="10" t="s">
        <v>0</v>
      </c>
      <c r="F870" s="10" t="s">
        <v>10</v>
      </c>
    </row>
    <row r="871" spans="2:6">
      <c r="B871" s="41">
        <v>44995.541741400462</v>
      </c>
      <c r="C871" s="17">
        <v>7</v>
      </c>
      <c r="D871" s="18">
        <v>18.2</v>
      </c>
      <c r="E871" s="10" t="s">
        <v>0</v>
      </c>
      <c r="F871" s="10" t="s">
        <v>10</v>
      </c>
    </row>
    <row r="872" spans="2:6">
      <c r="B872" s="41">
        <v>44995.541741400462</v>
      </c>
      <c r="C872" s="17">
        <v>6</v>
      </c>
      <c r="D872" s="18">
        <v>18.2</v>
      </c>
      <c r="E872" s="10" t="s">
        <v>0</v>
      </c>
      <c r="F872" s="10" t="s">
        <v>10</v>
      </c>
    </row>
    <row r="873" spans="2:6">
      <c r="B873" s="41">
        <v>44995.541741400462</v>
      </c>
      <c r="C873" s="17">
        <v>2</v>
      </c>
      <c r="D873" s="18">
        <v>18.2</v>
      </c>
      <c r="E873" s="10" t="s">
        <v>0</v>
      </c>
      <c r="F873" s="10" t="s">
        <v>10</v>
      </c>
    </row>
    <row r="874" spans="2:6">
      <c r="B874" s="41">
        <v>44995.541741435183</v>
      </c>
      <c r="C874" s="17">
        <v>12</v>
      </c>
      <c r="D874" s="18">
        <v>18.2</v>
      </c>
      <c r="E874" s="10" t="s">
        <v>0</v>
      </c>
      <c r="F874" s="10" t="s">
        <v>10</v>
      </c>
    </row>
    <row r="875" spans="2:6">
      <c r="B875" s="41">
        <v>44995.541741435183</v>
      </c>
      <c r="C875" s="17">
        <v>10</v>
      </c>
      <c r="D875" s="18">
        <v>18.2</v>
      </c>
      <c r="E875" s="10" t="s">
        <v>0</v>
      </c>
      <c r="F875" s="10" t="s">
        <v>10</v>
      </c>
    </row>
    <row r="876" spans="2:6">
      <c r="B876" s="41">
        <v>44995.541741469904</v>
      </c>
      <c r="C876" s="17">
        <v>10</v>
      </c>
      <c r="D876" s="18">
        <v>18.2</v>
      </c>
      <c r="E876" s="10" t="s">
        <v>0</v>
      </c>
      <c r="F876" s="10" t="s">
        <v>10</v>
      </c>
    </row>
    <row r="877" spans="2:6">
      <c r="B877" s="41">
        <v>44995.541741469904</v>
      </c>
      <c r="C877" s="17">
        <v>14</v>
      </c>
      <c r="D877" s="18">
        <v>18.2</v>
      </c>
      <c r="E877" s="10" t="s">
        <v>0</v>
      </c>
      <c r="F877" s="10" t="s">
        <v>10</v>
      </c>
    </row>
    <row r="878" spans="2:6">
      <c r="B878" s="41">
        <v>44995.541741516201</v>
      </c>
      <c r="C878" s="17">
        <v>1</v>
      </c>
      <c r="D878" s="18">
        <v>18.2</v>
      </c>
      <c r="E878" s="10" t="s">
        <v>0</v>
      </c>
      <c r="F878" s="10" t="s">
        <v>10</v>
      </c>
    </row>
    <row r="879" spans="2:6">
      <c r="B879" s="41">
        <v>44995.541741516201</v>
      </c>
      <c r="C879" s="17">
        <v>2</v>
      </c>
      <c r="D879" s="18">
        <v>18.2</v>
      </c>
      <c r="E879" s="10" t="s">
        <v>0</v>
      </c>
      <c r="F879" s="10" t="s">
        <v>10</v>
      </c>
    </row>
    <row r="880" spans="2:6">
      <c r="B880" s="41">
        <v>44995.541741550929</v>
      </c>
      <c r="C880" s="17">
        <v>2</v>
      </c>
      <c r="D880" s="18">
        <v>18.2</v>
      </c>
      <c r="E880" s="10" t="s">
        <v>0</v>
      </c>
      <c r="F880" s="10" t="s">
        <v>10</v>
      </c>
    </row>
    <row r="881" spans="2:6">
      <c r="B881" s="41">
        <v>44995.541741550929</v>
      </c>
      <c r="C881" s="17">
        <v>1</v>
      </c>
      <c r="D881" s="18">
        <v>18.2</v>
      </c>
      <c r="E881" s="10" t="s">
        <v>0</v>
      </c>
      <c r="F881" s="10" t="s">
        <v>10</v>
      </c>
    </row>
    <row r="882" spans="2:6">
      <c r="B882" s="41">
        <v>44995.54174158565</v>
      </c>
      <c r="C882" s="17">
        <v>1</v>
      </c>
      <c r="D882" s="18">
        <v>18.2</v>
      </c>
      <c r="E882" s="10" t="s">
        <v>0</v>
      </c>
      <c r="F882" s="10" t="s">
        <v>10</v>
      </c>
    </row>
    <row r="883" spans="2:6">
      <c r="B883" s="41">
        <v>44995.54174158565</v>
      </c>
      <c r="C883" s="17">
        <v>10</v>
      </c>
      <c r="D883" s="18">
        <v>18.2</v>
      </c>
      <c r="E883" s="10" t="s">
        <v>0</v>
      </c>
      <c r="F883" s="10" t="s">
        <v>10</v>
      </c>
    </row>
    <row r="884" spans="2:6">
      <c r="B884" s="41">
        <v>44995.541991087965</v>
      </c>
      <c r="C884" s="17">
        <v>5</v>
      </c>
      <c r="D884" s="18">
        <v>18.2</v>
      </c>
      <c r="E884" s="10" t="s">
        <v>0</v>
      </c>
      <c r="F884" s="10" t="s">
        <v>10</v>
      </c>
    </row>
    <row r="885" spans="2:6">
      <c r="B885" s="41">
        <v>44995.542592905091</v>
      </c>
      <c r="C885" s="17">
        <v>1</v>
      </c>
      <c r="D885" s="18">
        <v>18.2</v>
      </c>
      <c r="E885" s="10" t="s">
        <v>0</v>
      </c>
      <c r="F885" s="10" t="s">
        <v>10</v>
      </c>
    </row>
    <row r="886" spans="2:6">
      <c r="B886" s="41">
        <v>44995.543241087966</v>
      </c>
      <c r="C886" s="17">
        <v>6</v>
      </c>
      <c r="D886" s="18">
        <v>18.2</v>
      </c>
      <c r="E886" s="10" t="s">
        <v>0</v>
      </c>
      <c r="F886" s="10" t="s">
        <v>10</v>
      </c>
    </row>
    <row r="887" spans="2:6">
      <c r="B887" s="41">
        <v>44995.543356793984</v>
      </c>
      <c r="C887" s="17">
        <v>11</v>
      </c>
      <c r="D887" s="18">
        <v>18.2</v>
      </c>
      <c r="E887" s="10" t="s">
        <v>0</v>
      </c>
      <c r="F887" s="10" t="s">
        <v>10</v>
      </c>
    </row>
    <row r="888" spans="2:6">
      <c r="B888" s="41">
        <v>44995.543356828704</v>
      </c>
      <c r="C888" s="17">
        <v>2</v>
      </c>
      <c r="D888" s="18">
        <v>18.2</v>
      </c>
      <c r="E888" s="10" t="s">
        <v>0</v>
      </c>
      <c r="F888" s="10" t="s">
        <v>10</v>
      </c>
    </row>
    <row r="889" spans="2:6">
      <c r="B889" s="41">
        <v>44995.543368368053</v>
      </c>
      <c r="C889" s="17">
        <v>6</v>
      </c>
      <c r="D889" s="18">
        <v>18.2</v>
      </c>
      <c r="E889" s="10" t="s">
        <v>0</v>
      </c>
      <c r="F889" s="10" t="s">
        <v>10</v>
      </c>
    </row>
    <row r="890" spans="2:6">
      <c r="B890" s="41">
        <v>44995.543368599538</v>
      </c>
      <c r="C890" s="17">
        <v>2</v>
      </c>
      <c r="D890" s="18">
        <v>18.2</v>
      </c>
      <c r="E890" s="10" t="s">
        <v>0</v>
      </c>
      <c r="F890" s="10" t="s">
        <v>10</v>
      </c>
    </row>
    <row r="891" spans="2:6">
      <c r="B891" s="41">
        <v>44995.543426238422</v>
      </c>
      <c r="C891" s="17">
        <v>12</v>
      </c>
      <c r="D891" s="18">
        <v>18.2</v>
      </c>
      <c r="E891" s="10" t="s">
        <v>0</v>
      </c>
      <c r="F891" s="10" t="s">
        <v>10</v>
      </c>
    </row>
    <row r="892" spans="2:6">
      <c r="B892" s="41">
        <v>44995.543598807868</v>
      </c>
      <c r="C892" s="17">
        <v>7</v>
      </c>
      <c r="D892" s="18">
        <v>18.2</v>
      </c>
      <c r="E892" s="10" t="s">
        <v>0</v>
      </c>
      <c r="F892" s="10" t="s">
        <v>10</v>
      </c>
    </row>
    <row r="893" spans="2:6">
      <c r="B893" s="41">
        <v>44995.543598807868</v>
      </c>
      <c r="C893" s="17">
        <v>10</v>
      </c>
      <c r="D893" s="18">
        <v>18.2</v>
      </c>
      <c r="E893" s="10" t="s">
        <v>0</v>
      </c>
      <c r="F893" s="10" t="s">
        <v>10</v>
      </c>
    </row>
    <row r="894" spans="2:6">
      <c r="B894" s="41">
        <v>44995.543598842596</v>
      </c>
      <c r="C894" s="17">
        <v>2</v>
      </c>
      <c r="D894" s="18">
        <v>18.2</v>
      </c>
      <c r="E894" s="10" t="s">
        <v>0</v>
      </c>
      <c r="F894" s="10" t="s">
        <v>10</v>
      </c>
    </row>
    <row r="895" spans="2:6">
      <c r="B895" s="41">
        <v>44995.543598877317</v>
      </c>
      <c r="C895" s="17">
        <v>240</v>
      </c>
      <c r="D895" s="18">
        <v>18.18</v>
      </c>
      <c r="E895" s="10" t="s">
        <v>0</v>
      </c>
      <c r="F895" s="10" t="s">
        <v>10</v>
      </c>
    </row>
    <row r="896" spans="2:6">
      <c r="B896" s="41">
        <v>44995.543598877317</v>
      </c>
      <c r="C896" s="17">
        <v>6</v>
      </c>
      <c r="D896" s="18">
        <v>18.18</v>
      </c>
      <c r="E896" s="10" t="s">
        <v>0</v>
      </c>
      <c r="F896" s="10" t="s">
        <v>10</v>
      </c>
    </row>
    <row r="897" spans="2:6">
      <c r="B897" s="41">
        <v>44995.543598923614</v>
      </c>
      <c r="C897" s="17">
        <v>6</v>
      </c>
      <c r="D897" s="18">
        <v>18.18</v>
      </c>
      <c r="E897" s="10" t="s">
        <v>0</v>
      </c>
      <c r="F897" s="10" t="s">
        <v>10</v>
      </c>
    </row>
    <row r="898" spans="2:6">
      <c r="B898" s="41">
        <v>44995.543598923614</v>
      </c>
      <c r="C898" s="17">
        <v>6</v>
      </c>
      <c r="D898" s="18">
        <v>18.18</v>
      </c>
      <c r="E898" s="10" t="s">
        <v>0</v>
      </c>
      <c r="F898" s="10" t="s">
        <v>10</v>
      </c>
    </row>
    <row r="899" spans="2:6">
      <c r="B899" s="41">
        <v>44995.543598923614</v>
      </c>
      <c r="C899" s="17">
        <v>12</v>
      </c>
      <c r="D899" s="18">
        <v>18.18</v>
      </c>
      <c r="E899" s="10" t="s">
        <v>0</v>
      </c>
      <c r="F899" s="10" t="s">
        <v>10</v>
      </c>
    </row>
    <row r="900" spans="2:6">
      <c r="B900" s="41">
        <v>44995.543598958335</v>
      </c>
      <c r="C900" s="17">
        <v>6</v>
      </c>
      <c r="D900" s="18">
        <v>18.18</v>
      </c>
      <c r="E900" s="10" t="s">
        <v>0</v>
      </c>
      <c r="F900" s="10" t="s">
        <v>10</v>
      </c>
    </row>
    <row r="901" spans="2:6">
      <c r="B901" s="41">
        <v>44995.543598958335</v>
      </c>
      <c r="C901" s="17">
        <v>6</v>
      </c>
      <c r="D901" s="18">
        <v>18.18</v>
      </c>
      <c r="E901" s="10" t="s">
        <v>0</v>
      </c>
      <c r="F901" s="10" t="s">
        <v>10</v>
      </c>
    </row>
    <row r="902" spans="2:6">
      <c r="B902" s="41">
        <v>44995.543598993056</v>
      </c>
      <c r="C902" s="17">
        <v>6</v>
      </c>
      <c r="D902" s="18">
        <v>18.18</v>
      </c>
      <c r="E902" s="10" t="s">
        <v>0</v>
      </c>
      <c r="F902" s="10" t="s">
        <v>10</v>
      </c>
    </row>
    <row r="903" spans="2:6">
      <c r="B903" s="41">
        <v>44995.543704016207</v>
      </c>
      <c r="C903" s="17">
        <v>1</v>
      </c>
      <c r="D903" s="18">
        <v>18.16</v>
      </c>
      <c r="E903" s="10" t="s">
        <v>0</v>
      </c>
      <c r="F903" s="10" t="s">
        <v>10</v>
      </c>
    </row>
    <row r="904" spans="2:6">
      <c r="B904" s="41">
        <v>44995.543727164353</v>
      </c>
      <c r="C904" s="17">
        <v>10</v>
      </c>
      <c r="D904" s="18">
        <v>18.16</v>
      </c>
      <c r="E904" s="10" t="s">
        <v>0</v>
      </c>
      <c r="F904" s="10" t="s">
        <v>10</v>
      </c>
    </row>
    <row r="905" spans="2:6">
      <c r="B905" s="41">
        <v>44995.543900775461</v>
      </c>
      <c r="C905" s="17">
        <v>7</v>
      </c>
      <c r="D905" s="18">
        <v>18.16</v>
      </c>
      <c r="E905" s="10" t="s">
        <v>0</v>
      </c>
      <c r="F905" s="10" t="s">
        <v>10</v>
      </c>
    </row>
    <row r="906" spans="2:6">
      <c r="B906" s="41">
        <v>44995.544051273151</v>
      </c>
      <c r="C906" s="17">
        <v>3</v>
      </c>
      <c r="D906" s="18">
        <v>18.16</v>
      </c>
      <c r="E906" s="10" t="s">
        <v>0</v>
      </c>
      <c r="F906" s="10" t="s">
        <v>10</v>
      </c>
    </row>
    <row r="907" spans="2:6">
      <c r="B907" s="41">
        <v>44995.544317442131</v>
      </c>
      <c r="C907" s="17">
        <v>8</v>
      </c>
      <c r="D907" s="18">
        <v>18.16</v>
      </c>
      <c r="E907" s="10" t="s">
        <v>0</v>
      </c>
      <c r="F907" s="10" t="s">
        <v>10</v>
      </c>
    </row>
    <row r="908" spans="2:6">
      <c r="B908" s="41">
        <v>44995.544815127316</v>
      </c>
      <c r="C908" s="17">
        <v>1</v>
      </c>
      <c r="D908" s="18">
        <v>18.16</v>
      </c>
      <c r="E908" s="10" t="s">
        <v>0</v>
      </c>
      <c r="F908" s="10" t="s">
        <v>10</v>
      </c>
    </row>
    <row r="909" spans="2:6">
      <c r="B909" s="41">
        <v>44995.545092905093</v>
      </c>
      <c r="C909" s="17">
        <v>9</v>
      </c>
      <c r="D909" s="18">
        <v>18.16</v>
      </c>
      <c r="E909" s="10" t="s">
        <v>0</v>
      </c>
      <c r="F909" s="10" t="s">
        <v>10</v>
      </c>
    </row>
    <row r="910" spans="2:6">
      <c r="B910" s="41">
        <v>44995.545185497685</v>
      </c>
      <c r="C910" s="17">
        <v>6</v>
      </c>
      <c r="D910" s="18">
        <v>18.16</v>
      </c>
      <c r="E910" s="10" t="s">
        <v>0</v>
      </c>
      <c r="F910" s="10" t="s">
        <v>10</v>
      </c>
    </row>
    <row r="911" spans="2:6">
      <c r="B911" s="41">
        <v>44995.545185567127</v>
      </c>
      <c r="C911" s="17">
        <v>3</v>
      </c>
      <c r="D911" s="18">
        <v>18.149999999999999</v>
      </c>
      <c r="E911" s="10" t="s">
        <v>0</v>
      </c>
      <c r="F911" s="10" t="s">
        <v>10</v>
      </c>
    </row>
    <row r="912" spans="2:6">
      <c r="B912" s="41">
        <v>44995.545185613424</v>
      </c>
      <c r="C912" s="17">
        <v>3</v>
      </c>
      <c r="D912" s="18">
        <v>18.149999999999999</v>
      </c>
      <c r="E912" s="10" t="s">
        <v>0</v>
      </c>
      <c r="F912" s="10" t="s">
        <v>10</v>
      </c>
    </row>
    <row r="913" spans="2:6">
      <c r="B913" s="41">
        <v>44995.545243402776</v>
      </c>
      <c r="C913" s="17">
        <v>1</v>
      </c>
      <c r="D913" s="18">
        <v>18.149999999999999</v>
      </c>
      <c r="E913" s="10" t="s">
        <v>0</v>
      </c>
      <c r="F913" s="10" t="s">
        <v>10</v>
      </c>
    </row>
    <row r="914" spans="2:6">
      <c r="B914" s="41">
        <v>44995.545532719909</v>
      </c>
      <c r="C914" s="17">
        <v>9</v>
      </c>
      <c r="D914" s="18">
        <v>18.149999999999999</v>
      </c>
      <c r="E914" s="10" t="s">
        <v>0</v>
      </c>
      <c r="F914" s="10" t="s">
        <v>10</v>
      </c>
    </row>
    <row r="915" spans="2:6">
      <c r="B915" s="41">
        <v>44995.54609984954</v>
      </c>
      <c r="C915" s="17">
        <v>1</v>
      </c>
      <c r="D915" s="18">
        <v>18.149999999999999</v>
      </c>
      <c r="E915" s="10" t="s">
        <v>0</v>
      </c>
      <c r="F915" s="10" t="s">
        <v>10</v>
      </c>
    </row>
    <row r="916" spans="2:6">
      <c r="B916" s="41">
        <v>44995.546377627317</v>
      </c>
      <c r="C916" s="17">
        <v>7</v>
      </c>
      <c r="D916" s="18">
        <v>18.149999999999999</v>
      </c>
      <c r="E916" s="10" t="s">
        <v>0</v>
      </c>
      <c r="F916" s="10" t="s">
        <v>10</v>
      </c>
    </row>
    <row r="917" spans="2:6">
      <c r="B917" s="41">
        <v>44995.546597569446</v>
      </c>
      <c r="C917" s="17">
        <v>5</v>
      </c>
      <c r="D917" s="18">
        <v>18.149999999999999</v>
      </c>
      <c r="E917" s="10" t="s">
        <v>0</v>
      </c>
      <c r="F917" s="10" t="s">
        <v>10</v>
      </c>
    </row>
    <row r="918" spans="2:6">
      <c r="B918" s="41">
        <v>44995.546747997687</v>
      </c>
      <c r="C918" s="17">
        <v>8</v>
      </c>
      <c r="D918" s="18">
        <v>18.149999999999999</v>
      </c>
      <c r="E918" s="10" t="s">
        <v>0</v>
      </c>
      <c r="F918" s="10" t="s">
        <v>10</v>
      </c>
    </row>
    <row r="919" spans="2:6">
      <c r="B919" s="41">
        <v>44995.546898460649</v>
      </c>
      <c r="C919" s="17">
        <v>2</v>
      </c>
      <c r="D919" s="18">
        <v>18.149999999999999</v>
      </c>
      <c r="E919" s="10" t="s">
        <v>0</v>
      </c>
      <c r="F919" s="10" t="s">
        <v>10</v>
      </c>
    </row>
    <row r="920" spans="2:6">
      <c r="B920" s="41">
        <v>44995.547072106485</v>
      </c>
      <c r="C920" s="17">
        <v>8</v>
      </c>
      <c r="D920" s="18">
        <v>18.149999999999999</v>
      </c>
      <c r="E920" s="10" t="s">
        <v>0</v>
      </c>
      <c r="F920" s="10" t="s">
        <v>10</v>
      </c>
    </row>
    <row r="921" spans="2:6">
      <c r="B921" s="41">
        <v>44995.547072187503</v>
      </c>
      <c r="C921" s="17">
        <v>1</v>
      </c>
      <c r="D921" s="18">
        <v>18.149999999999999</v>
      </c>
      <c r="E921" s="10" t="s">
        <v>0</v>
      </c>
      <c r="F921" s="10" t="s">
        <v>10</v>
      </c>
    </row>
    <row r="922" spans="2:6">
      <c r="B922" s="41">
        <v>44995.547234108795</v>
      </c>
      <c r="C922" s="17">
        <v>6</v>
      </c>
      <c r="D922" s="18">
        <v>18.149999999999999</v>
      </c>
      <c r="E922" s="10" t="s">
        <v>0</v>
      </c>
      <c r="F922" s="10" t="s">
        <v>10</v>
      </c>
    </row>
    <row r="923" spans="2:6">
      <c r="B923" s="41">
        <v>44995.547546608796</v>
      </c>
      <c r="C923" s="17">
        <v>2</v>
      </c>
      <c r="D923" s="18">
        <v>18.149999999999999</v>
      </c>
      <c r="E923" s="10" t="s">
        <v>0</v>
      </c>
      <c r="F923" s="10" t="s">
        <v>10</v>
      </c>
    </row>
    <row r="924" spans="2:6">
      <c r="B924" s="41">
        <v>44995.547673923611</v>
      </c>
      <c r="C924" s="17">
        <v>3</v>
      </c>
      <c r="D924" s="18">
        <v>18.149999999999999</v>
      </c>
      <c r="E924" s="10" t="s">
        <v>0</v>
      </c>
      <c r="F924" s="10" t="s">
        <v>10</v>
      </c>
    </row>
    <row r="925" spans="2:6">
      <c r="B925" s="41">
        <v>44995.547754942127</v>
      </c>
      <c r="C925" s="17">
        <v>10</v>
      </c>
      <c r="D925" s="18">
        <v>18.13</v>
      </c>
      <c r="E925" s="10" t="s">
        <v>0</v>
      </c>
      <c r="F925" s="10" t="s">
        <v>10</v>
      </c>
    </row>
    <row r="926" spans="2:6">
      <c r="B926" s="41">
        <v>44995.547870682873</v>
      </c>
      <c r="C926" s="17">
        <v>1</v>
      </c>
      <c r="D926" s="18">
        <v>18.13</v>
      </c>
      <c r="E926" s="10" t="s">
        <v>0</v>
      </c>
      <c r="F926" s="10" t="s">
        <v>10</v>
      </c>
    </row>
    <row r="927" spans="2:6">
      <c r="B927" s="41">
        <v>44995.547912615744</v>
      </c>
      <c r="C927" s="17">
        <v>260</v>
      </c>
      <c r="D927" s="18">
        <v>18.079999999999998</v>
      </c>
      <c r="E927" s="10" t="s">
        <v>0</v>
      </c>
      <c r="F927" s="10" t="s">
        <v>10</v>
      </c>
    </row>
    <row r="928" spans="2:6">
      <c r="B928" s="41">
        <v>44995.547912615744</v>
      </c>
      <c r="C928" s="17">
        <v>5</v>
      </c>
      <c r="D928" s="18">
        <v>18.079999999999998</v>
      </c>
      <c r="E928" s="10" t="s">
        <v>0</v>
      </c>
      <c r="F928" s="10" t="s">
        <v>10</v>
      </c>
    </row>
    <row r="929" spans="2:6">
      <c r="B929" s="41">
        <v>44995.56062546296</v>
      </c>
      <c r="C929" s="17">
        <v>20</v>
      </c>
      <c r="D929" s="18">
        <v>18.13</v>
      </c>
      <c r="E929" s="10" t="s">
        <v>0</v>
      </c>
      <c r="F929" s="10" t="s">
        <v>10</v>
      </c>
    </row>
    <row r="930" spans="2:6">
      <c r="B930" s="41">
        <v>44995.560625543978</v>
      </c>
      <c r="C930" s="17">
        <v>1</v>
      </c>
      <c r="D930" s="18">
        <v>18.13</v>
      </c>
      <c r="E930" s="10" t="s">
        <v>0</v>
      </c>
      <c r="F930" s="10" t="s">
        <v>10</v>
      </c>
    </row>
    <row r="931" spans="2:6">
      <c r="B931" s="41">
        <v>44995.560625543978</v>
      </c>
      <c r="C931" s="17">
        <v>6</v>
      </c>
      <c r="D931" s="18">
        <v>18.13</v>
      </c>
      <c r="E931" s="10" t="s">
        <v>0</v>
      </c>
      <c r="F931" s="10" t="s">
        <v>10</v>
      </c>
    </row>
    <row r="932" spans="2:6">
      <c r="B932" s="41">
        <v>44995.560637037037</v>
      </c>
      <c r="C932" s="17">
        <v>6</v>
      </c>
      <c r="D932" s="18">
        <v>18.13</v>
      </c>
      <c r="E932" s="10" t="s">
        <v>0</v>
      </c>
      <c r="F932" s="10" t="s">
        <v>10</v>
      </c>
    </row>
    <row r="933" spans="2:6">
      <c r="B933" s="41">
        <v>44995.560637118055</v>
      </c>
      <c r="C933" s="17">
        <v>12</v>
      </c>
      <c r="D933" s="18">
        <v>18.13</v>
      </c>
      <c r="E933" s="10" t="s">
        <v>0</v>
      </c>
      <c r="F933" s="10" t="s">
        <v>10</v>
      </c>
    </row>
    <row r="934" spans="2:6">
      <c r="B934" s="41">
        <v>44995.560648611114</v>
      </c>
      <c r="C934" s="17">
        <v>14</v>
      </c>
      <c r="D934" s="18">
        <v>18.13</v>
      </c>
      <c r="E934" s="10" t="s">
        <v>0</v>
      </c>
      <c r="F934" s="10" t="s">
        <v>10</v>
      </c>
    </row>
    <row r="935" spans="2:6">
      <c r="B935" s="41">
        <v>44995.560648611114</v>
      </c>
      <c r="C935" s="17">
        <v>6</v>
      </c>
      <c r="D935" s="18">
        <v>18.13</v>
      </c>
      <c r="E935" s="10" t="s">
        <v>0</v>
      </c>
      <c r="F935" s="10" t="s">
        <v>10</v>
      </c>
    </row>
    <row r="936" spans="2:6">
      <c r="B936" s="41">
        <v>44995.560660185183</v>
      </c>
      <c r="C936" s="17">
        <v>20</v>
      </c>
      <c r="D936" s="18">
        <v>18.13</v>
      </c>
      <c r="E936" s="10" t="s">
        <v>0</v>
      </c>
      <c r="F936" s="10" t="s">
        <v>10</v>
      </c>
    </row>
    <row r="937" spans="2:6">
      <c r="B937" s="41">
        <v>44995.560660185183</v>
      </c>
      <c r="C937" s="17">
        <v>21</v>
      </c>
      <c r="D937" s="18">
        <v>18.13</v>
      </c>
      <c r="E937" s="10" t="s">
        <v>0</v>
      </c>
      <c r="F937" s="10" t="s">
        <v>10</v>
      </c>
    </row>
    <row r="938" spans="2:6">
      <c r="B938" s="41">
        <v>44995.560660219904</v>
      </c>
      <c r="C938" s="17">
        <v>2</v>
      </c>
      <c r="D938" s="18">
        <v>18.13</v>
      </c>
      <c r="E938" s="10" t="s">
        <v>0</v>
      </c>
      <c r="F938" s="10" t="s">
        <v>10</v>
      </c>
    </row>
    <row r="939" spans="2:6">
      <c r="B939" s="41">
        <v>44995.560660266201</v>
      </c>
      <c r="C939" s="17">
        <v>12</v>
      </c>
      <c r="D939" s="18">
        <v>18.13</v>
      </c>
      <c r="E939" s="10" t="s">
        <v>0</v>
      </c>
      <c r="F939" s="10" t="s">
        <v>10</v>
      </c>
    </row>
    <row r="940" spans="2:6">
      <c r="B940" s="41">
        <v>44995.560671643521</v>
      </c>
      <c r="C940" s="17">
        <v>9</v>
      </c>
      <c r="D940" s="18">
        <v>18.13</v>
      </c>
      <c r="E940" s="10" t="s">
        <v>0</v>
      </c>
      <c r="F940" s="10" t="s">
        <v>10</v>
      </c>
    </row>
    <row r="941" spans="2:6">
      <c r="B941" s="41">
        <v>44995.560671678242</v>
      </c>
      <c r="C941" s="17">
        <v>6</v>
      </c>
      <c r="D941" s="18">
        <v>18.13</v>
      </c>
      <c r="E941" s="10" t="s">
        <v>0</v>
      </c>
      <c r="F941" s="10" t="s">
        <v>10</v>
      </c>
    </row>
    <row r="942" spans="2:6">
      <c r="B942" s="41">
        <v>44995.560671793981</v>
      </c>
      <c r="C942" s="17">
        <v>18</v>
      </c>
      <c r="D942" s="18">
        <v>18.13</v>
      </c>
      <c r="E942" s="10" t="s">
        <v>0</v>
      </c>
      <c r="F942" s="10" t="s">
        <v>10</v>
      </c>
    </row>
    <row r="943" spans="2:6">
      <c r="B943" s="41">
        <v>44995.560686192126</v>
      </c>
      <c r="C943" s="17">
        <v>12</v>
      </c>
      <c r="D943" s="18">
        <v>18.13</v>
      </c>
      <c r="E943" s="10" t="s">
        <v>0</v>
      </c>
      <c r="F943" s="10" t="s">
        <v>10</v>
      </c>
    </row>
    <row r="944" spans="2:6">
      <c r="B944" s="41">
        <v>44995.560686226854</v>
      </c>
      <c r="C944" s="17">
        <v>1</v>
      </c>
      <c r="D944" s="18">
        <v>18.13</v>
      </c>
      <c r="E944" s="10" t="s">
        <v>0</v>
      </c>
      <c r="F944" s="10" t="s">
        <v>10</v>
      </c>
    </row>
    <row r="945" spans="2:6">
      <c r="B945" s="41">
        <v>44995.560686261575</v>
      </c>
      <c r="C945" s="17">
        <v>13</v>
      </c>
      <c r="D945" s="18">
        <v>18.13</v>
      </c>
      <c r="E945" s="10" t="s">
        <v>0</v>
      </c>
      <c r="F945" s="10" t="s">
        <v>10</v>
      </c>
    </row>
    <row r="946" spans="2:6">
      <c r="B946" s="41">
        <v>44995.560694907406</v>
      </c>
      <c r="C946" s="17">
        <v>5</v>
      </c>
      <c r="D946" s="18">
        <v>18.13</v>
      </c>
      <c r="E946" s="10" t="s">
        <v>0</v>
      </c>
      <c r="F946" s="10" t="s">
        <v>10</v>
      </c>
    </row>
    <row r="947" spans="2:6">
      <c r="B947" s="41">
        <v>44995.560694942127</v>
      </c>
      <c r="C947" s="17">
        <v>14</v>
      </c>
      <c r="D947" s="18">
        <v>18.13</v>
      </c>
      <c r="E947" s="10" t="s">
        <v>0</v>
      </c>
      <c r="F947" s="10" t="s">
        <v>10</v>
      </c>
    </row>
    <row r="948" spans="2:6">
      <c r="B948" s="41">
        <v>44995.560694942127</v>
      </c>
      <c r="C948" s="17">
        <v>3</v>
      </c>
      <c r="D948" s="18">
        <v>18.13</v>
      </c>
      <c r="E948" s="10" t="s">
        <v>0</v>
      </c>
      <c r="F948" s="10" t="s">
        <v>10</v>
      </c>
    </row>
    <row r="949" spans="2:6">
      <c r="B949" s="41">
        <v>44995.560698344911</v>
      </c>
      <c r="C949" s="17">
        <v>5</v>
      </c>
      <c r="D949" s="18">
        <v>18.13</v>
      </c>
      <c r="E949" s="10" t="s">
        <v>0</v>
      </c>
      <c r="F949" s="10" t="s">
        <v>10</v>
      </c>
    </row>
    <row r="950" spans="2:6">
      <c r="B950" s="41">
        <v>44995.560698379632</v>
      </c>
      <c r="C950" s="17">
        <v>5</v>
      </c>
      <c r="D950" s="18">
        <v>18.12</v>
      </c>
      <c r="E950" s="10" t="s">
        <v>0</v>
      </c>
      <c r="F950" s="10" t="s">
        <v>10</v>
      </c>
    </row>
    <row r="951" spans="2:6">
      <c r="B951" s="41">
        <v>44995.561502696757</v>
      </c>
      <c r="C951" s="17">
        <v>1</v>
      </c>
      <c r="D951" s="18">
        <v>18.12</v>
      </c>
      <c r="E951" s="10" t="s">
        <v>0</v>
      </c>
      <c r="F951" s="10" t="s">
        <v>10</v>
      </c>
    </row>
    <row r="952" spans="2:6">
      <c r="B952" s="41">
        <v>44995.561502743054</v>
      </c>
      <c r="C952" s="17">
        <v>1</v>
      </c>
      <c r="D952" s="18">
        <v>18.12</v>
      </c>
      <c r="E952" s="10" t="s">
        <v>0</v>
      </c>
      <c r="F952" s="10" t="s">
        <v>10</v>
      </c>
    </row>
    <row r="953" spans="2:6">
      <c r="B953" s="41">
        <v>44995.561502743054</v>
      </c>
      <c r="C953" s="17">
        <v>3</v>
      </c>
      <c r="D953" s="18">
        <v>18.12</v>
      </c>
      <c r="E953" s="10" t="s">
        <v>0</v>
      </c>
      <c r="F953" s="10" t="s">
        <v>10</v>
      </c>
    </row>
    <row r="954" spans="2:6">
      <c r="B954" s="41">
        <v>44995.561502777775</v>
      </c>
      <c r="C954" s="17">
        <v>1</v>
      </c>
      <c r="D954" s="18">
        <v>18.12</v>
      </c>
      <c r="E954" s="10" t="s">
        <v>0</v>
      </c>
      <c r="F954" s="10" t="s">
        <v>10</v>
      </c>
    </row>
    <row r="955" spans="2:6">
      <c r="B955" s="41">
        <v>44995.561502777775</v>
      </c>
      <c r="C955" s="17">
        <v>8</v>
      </c>
      <c r="D955" s="18">
        <v>18.12</v>
      </c>
      <c r="E955" s="10" t="s">
        <v>0</v>
      </c>
      <c r="F955" s="10" t="s">
        <v>10</v>
      </c>
    </row>
    <row r="956" spans="2:6">
      <c r="B956" s="41">
        <v>44995.561502812503</v>
      </c>
      <c r="C956" s="17">
        <v>7</v>
      </c>
      <c r="D956" s="18">
        <v>18.12</v>
      </c>
      <c r="E956" s="10" t="s">
        <v>0</v>
      </c>
      <c r="F956" s="10" t="s">
        <v>10</v>
      </c>
    </row>
    <row r="957" spans="2:6">
      <c r="B957" s="41">
        <v>44995.561502812503</v>
      </c>
      <c r="C957" s="17">
        <v>10</v>
      </c>
      <c r="D957" s="18">
        <v>18.12</v>
      </c>
      <c r="E957" s="10" t="s">
        <v>0</v>
      </c>
      <c r="F957" s="10" t="s">
        <v>10</v>
      </c>
    </row>
    <row r="958" spans="2:6">
      <c r="B958" s="41">
        <v>44995.561502858793</v>
      </c>
      <c r="C958" s="17">
        <v>1</v>
      </c>
      <c r="D958" s="18">
        <v>18.12</v>
      </c>
      <c r="E958" s="10" t="s">
        <v>0</v>
      </c>
      <c r="F958" s="10" t="s">
        <v>10</v>
      </c>
    </row>
    <row r="959" spans="2:6">
      <c r="B959" s="41">
        <v>44995.561502858793</v>
      </c>
      <c r="C959" s="17">
        <v>10</v>
      </c>
      <c r="D959" s="18">
        <v>18.12</v>
      </c>
      <c r="E959" s="10" t="s">
        <v>0</v>
      </c>
      <c r="F959" s="10" t="s">
        <v>10</v>
      </c>
    </row>
    <row r="960" spans="2:6">
      <c r="B960" s="41">
        <v>44995.561502858793</v>
      </c>
      <c r="C960" s="17">
        <v>9</v>
      </c>
      <c r="D960" s="18">
        <v>18.12</v>
      </c>
      <c r="E960" s="10" t="s">
        <v>0</v>
      </c>
      <c r="F960" s="10" t="s">
        <v>10</v>
      </c>
    </row>
    <row r="961" spans="2:6">
      <c r="B961" s="41">
        <v>44995.561502893521</v>
      </c>
      <c r="C961" s="17">
        <v>2</v>
      </c>
      <c r="D961" s="18">
        <v>18.12</v>
      </c>
      <c r="E961" s="10" t="s">
        <v>0</v>
      </c>
      <c r="F961" s="10" t="s">
        <v>10</v>
      </c>
    </row>
    <row r="962" spans="2:6">
      <c r="B962" s="41">
        <v>44995.561502893521</v>
      </c>
      <c r="C962" s="17">
        <v>1</v>
      </c>
      <c r="D962" s="18">
        <v>18.12</v>
      </c>
      <c r="E962" s="10" t="s">
        <v>0</v>
      </c>
      <c r="F962" s="10" t="s">
        <v>10</v>
      </c>
    </row>
    <row r="963" spans="2:6">
      <c r="B963" s="41">
        <v>44995.561502928242</v>
      </c>
      <c r="C963" s="17">
        <v>10</v>
      </c>
      <c r="D963" s="18">
        <v>18.12</v>
      </c>
      <c r="E963" s="10" t="s">
        <v>0</v>
      </c>
      <c r="F963" s="10" t="s">
        <v>10</v>
      </c>
    </row>
    <row r="964" spans="2:6">
      <c r="B964" s="41">
        <v>44995.561502928242</v>
      </c>
      <c r="C964" s="17">
        <v>11</v>
      </c>
      <c r="D964" s="18">
        <v>18.12</v>
      </c>
      <c r="E964" s="10" t="s">
        <v>0</v>
      </c>
      <c r="F964" s="10" t="s">
        <v>10</v>
      </c>
    </row>
    <row r="965" spans="2:6">
      <c r="B965" s="41">
        <v>44995.561502974539</v>
      </c>
      <c r="C965" s="17">
        <v>1</v>
      </c>
      <c r="D965" s="18">
        <v>18.12</v>
      </c>
      <c r="E965" s="10" t="s">
        <v>0</v>
      </c>
      <c r="F965" s="10" t="s">
        <v>10</v>
      </c>
    </row>
    <row r="966" spans="2:6">
      <c r="B966" s="41">
        <v>44995.561502974539</v>
      </c>
      <c r="C966" s="17">
        <v>1</v>
      </c>
      <c r="D966" s="18">
        <v>18.12</v>
      </c>
      <c r="E966" s="10" t="s">
        <v>0</v>
      </c>
      <c r="F966" s="10" t="s">
        <v>10</v>
      </c>
    </row>
    <row r="967" spans="2:6">
      <c r="B967" s="41">
        <v>44995.561502974539</v>
      </c>
      <c r="C967" s="17">
        <v>5</v>
      </c>
      <c r="D967" s="18">
        <v>18.12</v>
      </c>
      <c r="E967" s="10" t="s">
        <v>0</v>
      </c>
      <c r="F967" s="10" t="s">
        <v>10</v>
      </c>
    </row>
    <row r="968" spans="2:6">
      <c r="B968" s="41">
        <v>44995.561503009259</v>
      </c>
      <c r="C968" s="17">
        <v>2</v>
      </c>
      <c r="D968" s="18">
        <v>18.12</v>
      </c>
      <c r="E968" s="10" t="s">
        <v>0</v>
      </c>
      <c r="F968" s="10" t="s">
        <v>10</v>
      </c>
    </row>
    <row r="969" spans="2:6">
      <c r="B969" s="41">
        <v>44995.561503009259</v>
      </c>
      <c r="C969" s="17">
        <v>11</v>
      </c>
      <c r="D969" s="18">
        <v>18.12</v>
      </c>
      <c r="E969" s="10" t="s">
        <v>0</v>
      </c>
      <c r="F969" s="10" t="s">
        <v>10</v>
      </c>
    </row>
    <row r="970" spans="2:6">
      <c r="B970" s="41">
        <v>44995.56150304398</v>
      </c>
      <c r="C970" s="17">
        <v>1</v>
      </c>
      <c r="D970" s="18">
        <v>18.12</v>
      </c>
      <c r="E970" s="10" t="s">
        <v>0</v>
      </c>
      <c r="F970" s="10" t="s">
        <v>10</v>
      </c>
    </row>
    <row r="971" spans="2:6">
      <c r="B971" s="41">
        <v>44995.56150304398</v>
      </c>
      <c r="C971" s="17">
        <v>6</v>
      </c>
      <c r="D971" s="18">
        <v>18.12</v>
      </c>
      <c r="E971" s="10" t="s">
        <v>0</v>
      </c>
      <c r="F971" s="10" t="s">
        <v>10</v>
      </c>
    </row>
    <row r="972" spans="2:6">
      <c r="B972" s="41">
        <v>44995.561503090277</v>
      </c>
      <c r="C972" s="17">
        <v>5</v>
      </c>
      <c r="D972" s="18">
        <v>18.079999999999998</v>
      </c>
      <c r="E972" s="10" t="s">
        <v>0</v>
      </c>
      <c r="F972" s="10" t="s">
        <v>10</v>
      </c>
    </row>
    <row r="973" spans="2:6">
      <c r="B973" s="41">
        <v>44995.561503090277</v>
      </c>
      <c r="C973" s="17">
        <v>7</v>
      </c>
      <c r="D973" s="18">
        <v>18.11</v>
      </c>
      <c r="E973" s="10" t="s">
        <v>0</v>
      </c>
      <c r="F973" s="10" t="s">
        <v>10</v>
      </c>
    </row>
    <row r="974" spans="2:6">
      <c r="B974" s="41">
        <v>44995.561503090277</v>
      </c>
      <c r="C974" s="17">
        <v>6</v>
      </c>
      <c r="D974" s="18">
        <v>18.12</v>
      </c>
      <c r="E974" s="10" t="s">
        <v>0</v>
      </c>
      <c r="F974" s="10" t="s">
        <v>10</v>
      </c>
    </row>
    <row r="975" spans="2:6">
      <c r="B975" s="41">
        <v>44995.564058136573</v>
      </c>
      <c r="C975" s="17">
        <v>2</v>
      </c>
      <c r="D975" s="18">
        <v>18.170000000000002</v>
      </c>
      <c r="E975" s="10" t="s">
        <v>0</v>
      </c>
      <c r="F975" s="10" t="s">
        <v>10</v>
      </c>
    </row>
    <row r="976" spans="2:6">
      <c r="B976" s="41">
        <v>44995.564058136573</v>
      </c>
      <c r="C976" s="17">
        <v>3</v>
      </c>
      <c r="D976" s="18">
        <v>18.170000000000002</v>
      </c>
      <c r="E976" s="10" t="s">
        <v>0</v>
      </c>
      <c r="F976" s="10" t="s">
        <v>10</v>
      </c>
    </row>
    <row r="977" spans="2:6">
      <c r="B977" s="41">
        <v>44995.56405818287</v>
      </c>
      <c r="C977" s="17">
        <v>8</v>
      </c>
      <c r="D977" s="18">
        <v>18.170000000000002</v>
      </c>
      <c r="E977" s="10" t="s">
        <v>0</v>
      </c>
      <c r="F977" s="10" t="s">
        <v>10</v>
      </c>
    </row>
    <row r="978" spans="2:6">
      <c r="B978" s="41">
        <v>44995.56405818287</v>
      </c>
      <c r="C978" s="17">
        <v>10</v>
      </c>
      <c r="D978" s="18">
        <v>18.170000000000002</v>
      </c>
      <c r="E978" s="10" t="s">
        <v>0</v>
      </c>
      <c r="F978" s="10" t="s">
        <v>10</v>
      </c>
    </row>
    <row r="979" spans="2:6">
      <c r="B979" s="41">
        <v>44995.564058217591</v>
      </c>
      <c r="C979" s="17">
        <v>8</v>
      </c>
      <c r="D979" s="18">
        <v>18.170000000000002</v>
      </c>
      <c r="E979" s="10" t="s">
        <v>0</v>
      </c>
      <c r="F979" s="10" t="s">
        <v>10</v>
      </c>
    </row>
    <row r="980" spans="2:6">
      <c r="B980" s="41">
        <v>44995.564058217591</v>
      </c>
      <c r="C980" s="17">
        <v>2</v>
      </c>
      <c r="D980" s="18">
        <v>18.170000000000002</v>
      </c>
      <c r="E980" s="10" t="s">
        <v>0</v>
      </c>
      <c r="F980" s="10" t="s">
        <v>10</v>
      </c>
    </row>
    <row r="981" spans="2:6">
      <c r="B981" s="41">
        <v>44995.564058252312</v>
      </c>
      <c r="C981" s="17">
        <v>1</v>
      </c>
      <c r="D981" s="18">
        <v>18.170000000000002</v>
      </c>
      <c r="E981" s="10" t="s">
        <v>0</v>
      </c>
      <c r="F981" s="10" t="s">
        <v>10</v>
      </c>
    </row>
    <row r="982" spans="2:6">
      <c r="B982" s="41">
        <v>44995.564058252312</v>
      </c>
      <c r="C982" s="17">
        <v>7</v>
      </c>
      <c r="D982" s="18">
        <v>18.170000000000002</v>
      </c>
      <c r="E982" s="10" t="s">
        <v>0</v>
      </c>
      <c r="F982" s="10" t="s">
        <v>10</v>
      </c>
    </row>
    <row r="983" spans="2:6">
      <c r="B983" s="41">
        <v>44995.564058298609</v>
      </c>
      <c r="C983" s="17">
        <v>10</v>
      </c>
      <c r="D983" s="18">
        <v>18.170000000000002</v>
      </c>
      <c r="E983" s="10" t="s">
        <v>0</v>
      </c>
      <c r="F983" s="10" t="s">
        <v>10</v>
      </c>
    </row>
    <row r="984" spans="2:6">
      <c r="B984" s="41">
        <v>44995.564058298609</v>
      </c>
      <c r="C984" s="17">
        <v>11</v>
      </c>
      <c r="D984" s="18">
        <v>18.170000000000002</v>
      </c>
      <c r="E984" s="10" t="s">
        <v>0</v>
      </c>
      <c r="F984" s="10" t="s">
        <v>10</v>
      </c>
    </row>
    <row r="985" spans="2:6">
      <c r="B985" s="41">
        <v>44995.564598576391</v>
      </c>
      <c r="C985" s="17">
        <v>10</v>
      </c>
      <c r="D985" s="18">
        <v>18.170000000000002</v>
      </c>
      <c r="E985" s="10" t="s">
        <v>0</v>
      </c>
      <c r="F985" s="10" t="s">
        <v>10</v>
      </c>
    </row>
    <row r="986" spans="2:6">
      <c r="B986" s="41">
        <v>44995.567373032405</v>
      </c>
      <c r="C986" s="17">
        <v>1</v>
      </c>
      <c r="D986" s="18">
        <v>18.22</v>
      </c>
      <c r="E986" s="10" t="s">
        <v>0</v>
      </c>
      <c r="F986" s="10" t="s">
        <v>10</v>
      </c>
    </row>
    <row r="987" spans="2:6">
      <c r="B987" s="41">
        <v>44995.567384571761</v>
      </c>
      <c r="C987" s="17">
        <v>5</v>
      </c>
      <c r="D987" s="18">
        <v>18.22</v>
      </c>
      <c r="E987" s="10" t="s">
        <v>0</v>
      </c>
      <c r="F987" s="10" t="s">
        <v>10</v>
      </c>
    </row>
    <row r="988" spans="2:6">
      <c r="B988" s="41">
        <v>44995.567396145831</v>
      </c>
      <c r="C988" s="17">
        <v>10</v>
      </c>
      <c r="D988" s="18">
        <v>18.22</v>
      </c>
      <c r="E988" s="10" t="s">
        <v>0</v>
      </c>
      <c r="F988" s="10" t="s">
        <v>10</v>
      </c>
    </row>
    <row r="989" spans="2:6">
      <c r="B989" s="41">
        <v>44995.567430868054</v>
      </c>
      <c r="C989" s="17">
        <v>2</v>
      </c>
      <c r="D989" s="18">
        <v>18.22</v>
      </c>
      <c r="E989" s="10" t="s">
        <v>0</v>
      </c>
      <c r="F989" s="10" t="s">
        <v>10</v>
      </c>
    </row>
    <row r="990" spans="2:6">
      <c r="B990" s="41">
        <v>44995.567430902775</v>
      </c>
      <c r="C990" s="17">
        <v>10</v>
      </c>
      <c r="D990" s="18">
        <v>18.22</v>
      </c>
      <c r="E990" s="10" t="s">
        <v>0</v>
      </c>
      <c r="F990" s="10" t="s">
        <v>10</v>
      </c>
    </row>
    <row r="991" spans="2:6">
      <c r="B991" s="41">
        <v>44995.567430937503</v>
      </c>
      <c r="C991" s="17">
        <v>1</v>
      </c>
      <c r="D991" s="18">
        <v>18.22</v>
      </c>
      <c r="E991" s="10" t="s">
        <v>0</v>
      </c>
      <c r="F991" s="10" t="s">
        <v>10</v>
      </c>
    </row>
    <row r="992" spans="2:6">
      <c r="B992" s="41">
        <v>44995.567442476851</v>
      </c>
      <c r="C992" s="17">
        <v>2</v>
      </c>
      <c r="D992" s="18">
        <v>18.22</v>
      </c>
      <c r="E992" s="10" t="s">
        <v>0</v>
      </c>
      <c r="F992" s="10" t="s">
        <v>10</v>
      </c>
    </row>
    <row r="993" spans="2:6">
      <c r="B993" s="41">
        <v>44995.567454016207</v>
      </c>
      <c r="C993" s="17">
        <v>1</v>
      </c>
      <c r="D993" s="18">
        <v>18.22</v>
      </c>
      <c r="E993" s="10" t="s">
        <v>0</v>
      </c>
      <c r="F993" s="10" t="s">
        <v>10</v>
      </c>
    </row>
    <row r="994" spans="2:6">
      <c r="B994" s="41">
        <v>44995.567477164353</v>
      </c>
      <c r="C994" s="17">
        <v>9</v>
      </c>
      <c r="D994" s="18">
        <v>18.22</v>
      </c>
      <c r="E994" s="10" t="s">
        <v>0</v>
      </c>
      <c r="F994" s="10" t="s">
        <v>10</v>
      </c>
    </row>
    <row r="995" spans="2:6">
      <c r="B995" s="41">
        <v>44995.567477280092</v>
      </c>
      <c r="C995" s="17">
        <v>1</v>
      </c>
      <c r="D995" s="18">
        <v>18.22</v>
      </c>
      <c r="E995" s="10" t="s">
        <v>0</v>
      </c>
      <c r="F995" s="10" t="s">
        <v>10</v>
      </c>
    </row>
    <row r="996" spans="2:6">
      <c r="B996" s="41">
        <v>44995.567488738423</v>
      </c>
      <c r="C996" s="17">
        <v>10</v>
      </c>
      <c r="D996" s="18">
        <v>18.22</v>
      </c>
      <c r="E996" s="10" t="s">
        <v>0</v>
      </c>
      <c r="F996" s="10" t="s">
        <v>10</v>
      </c>
    </row>
    <row r="997" spans="2:6">
      <c r="B997" s="41">
        <v>44995.567488773151</v>
      </c>
      <c r="C997" s="17">
        <v>3</v>
      </c>
      <c r="D997" s="18">
        <v>18.22</v>
      </c>
      <c r="E997" s="10" t="s">
        <v>0</v>
      </c>
      <c r="F997" s="10" t="s">
        <v>10</v>
      </c>
    </row>
    <row r="998" spans="2:6">
      <c r="B998" s="41">
        <v>44995.569460729166</v>
      </c>
      <c r="C998" s="17">
        <v>1</v>
      </c>
      <c r="D998" s="18">
        <v>18.22</v>
      </c>
      <c r="E998" s="10" t="s">
        <v>0</v>
      </c>
      <c r="F998" s="10" t="s">
        <v>10</v>
      </c>
    </row>
    <row r="999" spans="2:6">
      <c r="B999" s="41">
        <v>44995.569460763887</v>
      </c>
      <c r="C999" s="17">
        <v>7</v>
      </c>
      <c r="D999" s="18">
        <v>18.22</v>
      </c>
      <c r="E999" s="10" t="s">
        <v>0</v>
      </c>
      <c r="F999" s="10" t="s">
        <v>10</v>
      </c>
    </row>
    <row r="1000" spans="2:6">
      <c r="B1000" s="41">
        <v>44995.569460798608</v>
      </c>
      <c r="C1000" s="17">
        <v>1</v>
      </c>
      <c r="D1000" s="18">
        <v>18.22</v>
      </c>
      <c r="E1000" s="10" t="s">
        <v>0</v>
      </c>
      <c r="F1000" s="10" t="s">
        <v>10</v>
      </c>
    </row>
    <row r="1001" spans="2:6">
      <c r="B1001" s="41">
        <v>44995.569460798608</v>
      </c>
      <c r="C1001" s="17">
        <v>8</v>
      </c>
      <c r="D1001" s="18">
        <v>18.22</v>
      </c>
      <c r="E1001" s="10" t="s">
        <v>0</v>
      </c>
      <c r="F1001" s="10" t="s">
        <v>10</v>
      </c>
    </row>
    <row r="1002" spans="2:6">
      <c r="B1002" s="41">
        <v>44995.569460798608</v>
      </c>
      <c r="C1002" s="17">
        <v>11</v>
      </c>
      <c r="D1002" s="18">
        <v>18.22</v>
      </c>
      <c r="E1002" s="10" t="s">
        <v>0</v>
      </c>
      <c r="F1002" s="10" t="s">
        <v>10</v>
      </c>
    </row>
    <row r="1003" spans="2:6">
      <c r="B1003" s="41">
        <v>44995.569460844905</v>
      </c>
      <c r="C1003" s="17">
        <v>10</v>
      </c>
      <c r="D1003" s="18">
        <v>18.22</v>
      </c>
      <c r="E1003" s="10" t="s">
        <v>0</v>
      </c>
      <c r="F1003" s="10" t="s">
        <v>10</v>
      </c>
    </row>
    <row r="1004" spans="2:6">
      <c r="B1004" s="41">
        <v>44995.569460844905</v>
      </c>
      <c r="C1004" s="17">
        <v>11</v>
      </c>
      <c r="D1004" s="18">
        <v>18.22</v>
      </c>
      <c r="E1004" s="10" t="s">
        <v>0</v>
      </c>
      <c r="F1004" s="10" t="s">
        <v>10</v>
      </c>
    </row>
    <row r="1005" spans="2:6">
      <c r="B1005" s="41">
        <v>44995.569463738429</v>
      </c>
      <c r="C1005" s="17">
        <v>6</v>
      </c>
      <c r="D1005" s="18">
        <v>18.18</v>
      </c>
      <c r="E1005" s="10" t="s">
        <v>0</v>
      </c>
      <c r="F1005" s="10" t="s">
        <v>10</v>
      </c>
    </row>
    <row r="1006" spans="2:6">
      <c r="B1006" s="41">
        <v>44995.57604216435</v>
      </c>
      <c r="C1006" s="17">
        <v>1</v>
      </c>
      <c r="D1006" s="18">
        <v>18.239999999999998</v>
      </c>
      <c r="E1006" s="10" t="s">
        <v>0</v>
      </c>
      <c r="F1006" s="10" t="s">
        <v>10</v>
      </c>
    </row>
    <row r="1007" spans="2:6">
      <c r="B1007" s="41">
        <v>44995.57604216435</v>
      </c>
      <c r="C1007" s="17">
        <v>3</v>
      </c>
      <c r="D1007" s="18">
        <v>18.239999999999998</v>
      </c>
      <c r="E1007" s="10" t="s">
        <v>0</v>
      </c>
      <c r="F1007" s="10" t="s">
        <v>10</v>
      </c>
    </row>
    <row r="1008" spans="2:6">
      <c r="B1008" s="41">
        <v>44995.576088310183</v>
      </c>
      <c r="C1008" s="17">
        <v>1</v>
      </c>
      <c r="D1008" s="18">
        <v>18.239999999999998</v>
      </c>
      <c r="E1008" s="10" t="s">
        <v>0</v>
      </c>
      <c r="F1008" s="10" t="s">
        <v>10</v>
      </c>
    </row>
    <row r="1009" spans="2:6">
      <c r="B1009" s="41">
        <v>44995.576091400464</v>
      </c>
      <c r="C1009" s="17">
        <v>6</v>
      </c>
      <c r="D1009" s="18">
        <v>18.239999999999998</v>
      </c>
      <c r="E1009" s="10" t="s">
        <v>0</v>
      </c>
      <c r="F1009" s="10" t="s">
        <v>10</v>
      </c>
    </row>
    <row r="1010" spans="2:6">
      <c r="B1010" s="41">
        <v>44995.576123148145</v>
      </c>
      <c r="C1010" s="17">
        <v>7</v>
      </c>
      <c r="D1010" s="18">
        <v>18.239999999999998</v>
      </c>
      <c r="E1010" s="10" t="s">
        <v>0</v>
      </c>
      <c r="F1010" s="10" t="s">
        <v>10</v>
      </c>
    </row>
    <row r="1011" spans="2:6">
      <c r="B1011" s="41">
        <v>44995.576123182873</v>
      </c>
      <c r="C1011" s="17">
        <v>10</v>
      </c>
      <c r="D1011" s="18">
        <v>18.239999999999998</v>
      </c>
      <c r="E1011" s="10" t="s">
        <v>0</v>
      </c>
      <c r="F1011" s="10" t="s">
        <v>10</v>
      </c>
    </row>
    <row r="1012" spans="2:6">
      <c r="B1012" s="41">
        <v>44995.581538738428</v>
      </c>
      <c r="C1012" s="17">
        <v>7</v>
      </c>
      <c r="D1012" s="18">
        <v>18.239999999999998</v>
      </c>
      <c r="E1012" s="10" t="s">
        <v>0</v>
      </c>
      <c r="F1012" s="10" t="s">
        <v>10</v>
      </c>
    </row>
    <row r="1013" spans="2:6">
      <c r="B1013" s="41">
        <v>44995.58153880787</v>
      </c>
      <c r="C1013" s="17">
        <v>2</v>
      </c>
      <c r="D1013" s="18">
        <v>18.239999999999998</v>
      </c>
      <c r="E1013" s="10" t="s">
        <v>0</v>
      </c>
      <c r="F1013" s="10" t="s">
        <v>10</v>
      </c>
    </row>
    <row r="1014" spans="2:6">
      <c r="B1014" s="41">
        <v>44995.58153880787</v>
      </c>
      <c r="C1014" s="17">
        <v>2</v>
      </c>
      <c r="D1014" s="18">
        <v>18.239999999999998</v>
      </c>
      <c r="E1014" s="10" t="s">
        <v>0</v>
      </c>
      <c r="F1014" s="10" t="s">
        <v>10</v>
      </c>
    </row>
    <row r="1015" spans="2:6">
      <c r="B1015" s="41">
        <v>44995.581538854167</v>
      </c>
      <c r="C1015" s="17">
        <v>8</v>
      </c>
      <c r="D1015" s="18">
        <v>18.239999999999998</v>
      </c>
      <c r="E1015" s="10" t="s">
        <v>0</v>
      </c>
      <c r="F1015" s="10" t="s">
        <v>10</v>
      </c>
    </row>
    <row r="1016" spans="2:6">
      <c r="B1016" s="41">
        <v>44995.581538854167</v>
      </c>
      <c r="C1016" s="17">
        <v>11</v>
      </c>
      <c r="D1016" s="18">
        <v>18.239999999999998</v>
      </c>
      <c r="E1016" s="10" t="s">
        <v>0</v>
      </c>
      <c r="F1016" s="10" t="s">
        <v>10</v>
      </c>
    </row>
    <row r="1017" spans="2:6">
      <c r="B1017" s="41">
        <v>44995.581538854167</v>
      </c>
      <c r="C1017" s="17">
        <v>5</v>
      </c>
      <c r="D1017" s="18">
        <v>18.239999999999998</v>
      </c>
      <c r="E1017" s="10" t="s">
        <v>0</v>
      </c>
      <c r="F1017" s="10" t="s">
        <v>10</v>
      </c>
    </row>
    <row r="1018" spans="2:6">
      <c r="B1018" s="41">
        <v>44995.581538888888</v>
      </c>
      <c r="C1018" s="17">
        <v>5</v>
      </c>
      <c r="D1018" s="18">
        <v>18.239999999999998</v>
      </c>
      <c r="E1018" s="10" t="s">
        <v>0</v>
      </c>
      <c r="F1018" s="10" t="s">
        <v>10</v>
      </c>
    </row>
    <row r="1019" spans="2:6">
      <c r="B1019" s="41">
        <v>44995.581538888888</v>
      </c>
      <c r="C1019" s="17">
        <v>11</v>
      </c>
      <c r="D1019" s="18">
        <v>18.239999999999998</v>
      </c>
      <c r="E1019" s="10" t="s">
        <v>0</v>
      </c>
      <c r="F1019" s="10" t="s">
        <v>10</v>
      </c>
    </row>
    <row r="1020" spans="2:6">
      <c r="B1020" s="41">
        <v>44995.581538923609</v>
      </c>
      <c r="C1020" s="17">
        <v>1</v>
      </c>
      <c r="D1020" s="18">
        <v>18.239999999999998</v>
      </c>
      <c r="E1020" s="10" t="s">
        <v>0</v>
      </c>
      <c r="F1020" s="10" t="s">
        <v>10</v>
      </c>
    </row>
    <row r="1021" spans="2:6">
      <c r="B1021" s="41">
        <v>44995.581538923609</v>
      </c>
      <c r="C1021" s="17">
        <v>10</v>
      </c>
      <c r="D1021" s="18">
        <v>18.239999999999998</v>
      </c>
      <c r="E1021" s="10" t="s">
        <v>0</v>
      </c>
      <c r="F1021" s="10" t="s">
        <v>10</v>
      </c>
    </row>
    <row r="1022" spans="2:6">
      <c r="B1022" s="41">
        <v>44995.581538923609</v>
      </c>
      <c r="C1022" s="17">
        <v>12</v>
      </c>
      <c r="D1022" s="18">
        <v>18.239999999999998</v>
      </c>
      <c r="E1022" s="10" t="s">
        <v>0</v>
      </c>
      <c r="F1022" s="10" t="s">
        <v>10</v>
      </c>
    </row>
    <row r="1023" spans="2:6">
      <c r="B1023" s="41">
        <v>44995.581538969906</v>
      </c>
      <c r="C1023" s="17">
        <v>7</v>
      </c>
      <c r="D1023" s="18">
        <v>18.239999999999998</v>
      </c>
      <c r="E1023" s="10" t="s">
        <v>0</v>
      </c>
      <c r="F1023" s="10" t="s">
        <v>10</v>
      </c>
    </row>
    <row r="1024" spans="2:6">
      <c r="B1024" s="41">
        <v>44995.581538969906</v>
      </c>
      <c r="C1024" s="17">
        <v>8</v>
      </c>
      <c r="D1024" s="18">
        <v>18.239999999999998</v>
      </c>
      <c r="E1024" s="10" t="s">
        <v>0</v>
      </c>
      <c r="F1024" s="10" t="s">
        <v>10</v>
      </c>
    </row>
    <row r="1025" spans="2:6">
      <c r="B1025" s="41">
        <v>44995.581538969906</v>
      </c>
      <c r="C1025" s="17">
        <v>2</v>
      </c>
      <c r="D1025" s="18">
        <v>18.239999999999998</v>
      </c>
      <c r="E1025" s="10" t="s">
        <v>0</v>
      </c>
      <c r="F1025" s="10" t="s">
        <v>10</v>
      </c>
    </row>
    <row r="1026" spans="2:6">
      <c r="B1026" s="41">
        <v>44995.581539004626</v>
      </c>
      <c r="C1026" s="17">
        <v>11</v>
      </c>
      <c r="D1026" s="18">
        <v>18.239999999999998</v>
      </c>
      <c r="E1026" s="10" t="s">
        <v>0</v>
      </c>
      <c r="F1026" s="10" t="s">
        <v>10</v>
      </c>
    </row>
    <row r="1027" spans="2:6">
      <c r="B1027" s="41">
        <v>44995.581539004626</v>
      </c>
      <c r="C1027" s="17">
        <v>3</v>
      </c>
      <c r="D1027" s="18">
        <v>18.239999999999998</v>
      </c>
      <c r="E1027" s="10" t="s">
        <v>0</v>
      </c>
      <c r="F1027" s="10" t="s">
        <v>10</v>
      </c>
    </row>
    <row r="1028" spans="2:6">
      <c r="B1028" s="41">
        <v>44995.581539039355</v>
      </c>
      <c r="C1028" s="17">
        <v>6</v>
      </c>
      <c r="D1028" s="18">
        <v>18.239999999999998</v>
      </c>
      <c r="E1028" s="10" t="s">
        <v>0</v>
      </c>
      <c r="F1028" s="10" t="s">
        <v>10</v>
      </c>
    </row>
    <row r="1029" spans="2:6">
      <c r="B1029" s="41">
        <v>44995.581539039355</v>
      </c>
      <c r="C1029" s="17">
        <v>2</v>
      </c>
      <c r="D1029" s="18">
        <v>18.239999999999998</v>
      </c>
      <c r="E1029" s="10" t="s">
        <v>0</v>
      </c>
      <c r="F1029" s="10" t="s">
        <v>10</v>
      </c>
    </row>
    <row r="1030" spans="2:6">
      <c r="B1030" s="41">
        <v>44995.581539085651</v>
      </c>
      <c r="C1030" s="17">
        <v>1</v>
      </c>
      <c r="D1030" s="18">
        <v>18.239999999999998</v>
      </c>
      <c r="E1030" s="10" t="s">
        <v>0</v>
      </c>
      <c r="F1030" s="10" t="s">
        <v>10</v>
      </c>
    </row>
    <row r="1031" spans="2:6">
      <c r="B1031" s="41">
        <v>44995.581539085651</v>
      </c>
      <c r="C1031" s="17">
        <v>1</v>
      </c>
      <c r="D1031" s="18">
        <v>18.239999999999998</v>
      </c>
      <c r="E1031" s="10" t="s">
        <v>0</v>
      </c>
      <c r="F1031" s="10" t="s">
        <v>10</v>
      </c>
    </row>
    <row r="1032" spans="2:6">
      <c r="B1032" s="41">
        <v>44995.581539085651</v>
      </c>
      <c r="C1032" s="17">
        <v>1</v>
      </c>
      <c r="D1032" s="18">
        <v>18.239999999999998</v>
      </c>
      <c r="E1032" s="10" t="s">
        <v>0</v>
      </c>
      <c r="F1032" s="10" t="s">
        <v>10</v>
      </c>
    </row>
    <row r="1033" spans="2:6">
      <c r="B1033" s="41">
        <v>44995.581539120372</v>
      </c>
      <c r="C1033" s="17">
        <v>2</v>
      </c>
      <c r="D1033" s="18">
        <v>18.239999999999998</v>
      </c>
      <c r="E1033" s="10" t="s">
        <v>0</v>
      </c>
      <c r="F1033" s="10" t="s">
        <v>10</v>
      </c>
    </row>
    <row r="1034" spans="2:6">
      <c r="B1034" s="41">
        <v>44995.581539120372</v>
      </c>
      <c r="C1034" s="17">
        <v>15</v>
      </c>
      <c r="D1034" s="18">
        <v>18.239999999999998</v>
      </c>
      <c r="E1034" s="10" t="s">
        <v>0</v>
      </c>
      <c r="F1034" s="10" t="s">
        <v>10</v>
      </c>
    </row>
    <row r="1035" spans="2:6">
      <c r="B1035" s="41">
        <v>44995.581539155093</v>
      </c>
      <c r="C1035" s="17">
        <v>7</v>
      </c>
      <c r="D1035" s="18">
        <v>18.239999999999998</v>
      </c>
      <c r="E1035" s="10" t="s">
        <v>0</v>
      </c>
      <c r="F1035" s="10" t="s">
        <v>10</v>
      </c>
    </row>
    <row r="1036" spans="2:6">
      <c r="B1036" s="41">
        <v>44995.581539155093</v>
      </c>
      <c r="C1036" s="17">
        <v>3</v>
      </c>
      <c r="D1036" s="18">
        <v>18.239999999999998</v>
      </c>
      <c r="E1036" s="10" t="s">
        <v>0</v>
      </c>
      <c r="F1036" s="10" t="s">
        <v>10</v>
      </c>
    </row>
    <row r="1037" spans="2:6">
      <c r="B1037" s="41">
        <v>44995.581539155093</v>
      </c>
      <c r="C1037" s="17">
        <v>7</v>
      </c>
      <c r="D1037" s="18">
        <v>18.239999999999998</v>
      </c>
      <c r="E1037" s="10" t="s">
        <v>0</v>
      </c>
      <c r="F1037" s="10" t="s">
        <v>10</v>
      </c>
    </row>
    <row r="1038" spans="2:6">
      <c r="B1038" s="41">
        <v>44995.58153920139</v>
      </c>
      <c r="C1038" s="17">
        <v>1</v>
      </c>
      <c r="D1038" s="18">
        <v>18.239999999999998</v>
      </c>
      <c r="E1038" s="10" t="s">
        <v>0</v>
      </c>
      <c r="F1038" s="10" t="s">
        <v>10</v>
      </c>
    </row>
    <row r="1039" spans="2:6">
      <c r="B1039" s="41">
        <v>44995.58153920139</v>
      </c>
      <c r="C1039" s="17">
        <v>8</v>
      </c>
      <c r="D1039" s="18">
        <v>18.239999999999998</v>
      </c>
      <c r="E1039" s="10" t="s">
        <v>0</v>
      </c>
      <c r="F1039" s="10" t="s">
        <v>10</v>
      </c>
    </row>
    <row r="1040" spans="2:6">
      <c r="B1040" s="41">
        <v>44995.58153920139</v>
      </c>
      <c r="C1040" s="17">
        <v>10</v>
      </c>
      <c r="D1040" s="18">
        <v>18.239999999999998</v>
      </c>
      <c r="E1040" s="10" t="s">
        <v>0</v>
      </c>
      <c r="F1040" s="10" t="s">
        <v>10</v>
      </c>
    </row>
    <row r="1041" spans="2:6">
      <c r="B1041" s="41">
        <v>44995.581539236111</v>
      </c>
      <c r="C1041" s="17">
        <v>1</v>
      </c>
      <c r="D1041" s="18">
        <v>18.239999999999998</v>
      </c>
      <c r="E1041" s="10" t="s">
        <v>0</v>
      </c>
      <c r="F1041" s="10" t="s">
        <v>10</v>
      </c>
    </row>
    <row r="1042" spans="2:6">
      <c r="B1042" s="41">
        <v>44995.581539236111</v>
      </c>
      <c r="C1042" s="17">
        <v>6</v>
      </c>
      <c r="D1042" s="18">
        <v>18.239999999999998</v>
      </c>
      <c r="E1042" s="10" t="s">
        <v>0</v>
      </c>
      <c r="F1042" s="10" t="s">
        <v>10</v>
      </c>
    </row>
    <row r="1043" spans="2:6">
      <c r="B1043" s="41">
        <v>44995.581539270832</v>
      </c>
      <c r="C1043" s="17">
        <v>11</v>
      </c>
      <c r="D1043" s="18">
        <v>18.239999999999998</v>
      </c>
      <c r="E1043" s="10" t="s">
        <v>0</v>
      </c>
      <c r="F1043" s="10" t="s">
        <v>10</v>
      </c>
    </row>
    <row r="1044" spans="2:6">
      <c r="B1044" s="41">
        <v>44995.581539270832</v>
      </c>
      <c r="C1044" s="17">
        <v>13</v>
      </c>
      <c r="D1044" s="18">
        <v>18.239999999999998</v>
      </c>
      <c r="E1044" s="10" t="s">
        <v>0</v>
      </c>
      <c r="F1044" s="10" t="s">
        <v>10</v>
      </c>
    </row>
    <row r="1045" spans="2:6">
      <c r="B1045" s="41">
        <v>44995.581539317129</v>
      </c>
      <c r="C1045" s="17">
        <v>1</v>
      </c>
      <c r="D1045" s="18">
        <v>18.239999999999998</v>
      </c>
      <c r="E1045" s="10" t="s">
        <v>0</v>
      </c>
      <c r="F1045" s="10" t="s">
        <v>10</v>
      </c>
    </row>
    <row r="1046" spans="2:6">
      <c r="B1046" s="41">
        <v>44995.581539317129</v>
      </c>
      <c r="C1046" s="17">
        <v>5</v>
      </c>
      <c r="D1046" s="18">
        <v>18.239999999999998</v>
      </c>
      <c r="E1046" s="10" t="s">
        <v>0</v>
      </c>
      <c r="F1046" s="10" t="s">
        <v>10</v>
      </c>
    </row>
    <row r="1047" spans="2:6">
      <c r="B1047" s="41">
        <v>44995.581539317129</v>
      </c>
      <c r="C1047" s="17">
        <v>2</v>
      </c>
      <c r="D1047" s="18">
        <v>18.239999999999998</v>
      </c>
      <c r="E1047" s="10" t="s">
        <v>0</v>
      </c>
      <c r="F1047" s="10" t="s">
        <v>10</v>
      </c>
    </row>
    <row r="1048" spans="2:6">
      <c r="B1048" s="41">
        <v>44995.58153935185</v>
      </c>
      <c r="C1048" s="17">
        <v>2</v>
      </c>
      <c r="D1048" s="18">
        <v>18.239999999999998</v>
      </c>
      <c r="E1048" s="10" t="s">
        <v>0</v>
      </c>
      <c r="F1048" s="10" t="s">
        <v>10</v>
      </c>
    </row>
    <row r="1049" spans="2:6">
      <c r="B1049" s="41">
        <v>44995.596490706019</v>
      </c>
      <c r="C1049" s="17">
        <v>7</v>
      </c>
      <c r="D1049" s="18">
        <v>18.22</v>
      </c>
      <c r="E1049" s="10" t="s">
        <v>0</v>
      </c>
      <c r="F1049" s="10" t="s">
        <v>10</v>
      </c>
    </row>
    <row r="1050" spans="2:6">
      <c r="B1050" s="41">
        <v>44995.596490821757</v>
      </c>
      <c r="C1050" s="17">
        <v>8</v>
      </c>
      <c r="D1050" s="18">
        <v>18.22</v>
      </c>
      <c r="E1050" s="10" t="s">
        <v>0</v>
      </c>
      <c r="F1050" s="10" t="s">
        <v>10</v>
      </c>
    </row>
    <row r="1051" spans="2:6">
      <c r="B1051" s="41">
        <v>44995.596490856478</v>
      </c>
      <c r="C1051" s="17">
        <v>1</v>
      </c>
      <c r="D1051" s="18">
        <v>18.22</v>
      </c>
      <c r="E1051" s="10" t="s">
        <v>0</v>
      </c>
      <c r="F1051" s="10" t="s">
        <v>10</v>
      </c>
    </row>
    <row r="1052" spans="2:6">
      <c r="B1052" s="41">
        <v>44995.596490891206</v>
      </c>
      <c r="C1052" s="17">
        <v>8</v>
      </c>
      <c r="D1052" s="18">
        <v>18.22</v>
      </c>
      <c r="E1052" s="10" t="s">
        <v>0</v>
      </c>
      <c r="F1052" s="10" t="s">
        <v>10</v>
      </c>
    </row>
    <row r="1053" spans="2:6">
      <c r="B1053" s="41">
        <v>44995.596490937503</v>
      </c>
      <c r="C1053" s="17">
        <v>3</v>
      </c>
      <c r="D1053" s="18">
        <v>18.22</v>
      </c>
      <c r="E1053" s="10" t="s">
        <v>0</v>
      </c>
      <c r="F1053" s="10" t="s">
        <v>10</v>
      </c>
    </row>
    <row r="1054" spans="2:6">
      <c r="B1054" s="41">
        <v>44995.596490937503</v>
      </c>
      <c r="C1054" s="17">
        <v>19</v>
      </c>
      <c r="D1054" s="18">
        <v>18.22</v>
      </c>
      <c r="E1054" s="10" t="s">
        <v>0</v>
      </c>
      <c r="F1054" s="10" t="s">
        <v>10</v>
      </c>
    </row>
    <row r="1055" spans="2:6">
      <c r="B1055" s="41">
        <v>44995.596490972224</v>
      </c>
      <c r="C1055" s="17">
        <v>8</v>
      </c>
      <c r="D1055" s="18">
        <v>18.22</v>
      </c>
      <c r="E1055" s="10" t="s">
        <v>0</v>
      </c>
      <c r="F1055" s="10" t="s">
        <v>10</v>
      </c>
    </row>
    <row r="1056" spans="2:6">
      <c r="B1056" s="41">
        <v>44995.596491006945</v>
      </c>
      <c r="C1056" s="17">
        <v>8</v>
      </c>
      <c r="D1056" s="18">
        <v>18.22</v>
      </c>
      <c r="E1056" s="10" t="s">
        <v>0</v>
      </c>
      <c r="F1056" s="10" t="s">
        <v>10</v>
      </c>
    </row>
    <row r="1057" spans="2:6">
      <c r="B1057" s="41">
        <v>44995.596491053242</v>
      </c>
      <c r="C1057" s="17">
        <v>5</v>
      </c>
      <c r="D1057" s="18">
        <v>18.22</v>
      </c>
      <c r="E1057" s="10" t="s">
        <v>0</v>
      </c>
      <c r="F1057" s="10" t="s">
        <v>10</v>
      </c>
    </row>
    <row r="1058" spans="2:6">
      <c r="B1058" s="41">
        <v>44995.596491053242</v>
      </c>
      <c r="C1058" s="17">
        <v>11</v>
      </c>
      <c r="D1058" s="18">
        <v>18.22</v>
      </c>
      <c r="E1058" s="10" t="s">
        <v>0</v>
      </c>
      <c r="F1058" s="10" t="s">
        <v>10</v>
      </c>
    </row>
    <row r="1059" spans="2:6">
      <c r="B1059" s="41">
        <v>44995.596491087963</v>
      </c>
      <c r="C1059" s="17">
        <v>1</v>
      </c>
      <c r="D1059" s="18">
        <v>18.22</v>
      </c>
      <c r="E1059" s="10" t="s">
        <v>0</v>
      </c>
      <c r="F1059" s="10" t="s">
        <v>10</v>
      </c>
    </row>
    <row r="1060" spans="2:6">
      <c r="B1060" s="41">
        <v>44995.596491122684</v>
      </c>
      <c r="C1060" s="17">
        <v>1</v>
      </c>
      <c r="D1060" s="18">
        <v>18.22</v>
      </c>
      <c r="E1060" s="10" t="s">
        <v>0</v>
      </c>
      <c r="F1060" s="10" t="s">
        <v>10</v>
      </c>
    </row>
    <row r="1061" spans="2:6">
      <c r="B1061" s="41">
        <v>44995.596491168981</v>
      </c>
      <c r="C1061" s="17">
        <v>1</v>
      </c>
      <c r="D1061" s="18">
        <v>18.22</v>
      </c>
      <c r="E1061" s="10" t="s">
        <v>0</v>
      </c>
      <c r="F1061" s="10" t="s">
        <v>10</v>
      </c>
    </row>
    <row r="1062" spans="2:6">
      <c r="B1062" s="41">
        <v>44995.596491168981</v>
      </c>
      <c r="C1062" s="17">
        <v>2</v>
      </c>
      <c r="D1062" s="18">
        <v>18.22</v>
      </c>
      <c r="E1062" s="10" t="s">
        <v>0</v>
      </c>
      <c r="F1062" s="10" t="s">
        <v>10</v>
      </c>
    </row>
    <row r="1063" spans="2:6">
      <c r="B1063" s="41">
        <v>44995.596491203702</v>
      </c>
      <c r="C1063" s="17">
        <v>9</v>
      </c>
      <c r="D1063" s="18">
        <v>18.22</v>
      </c>
      <c r="E1063" s="10" t="s">
        <v>0</v>
      </c>
      <c r="F1063" s="10" t="s">
        <v>10</v>
      </c>
    </row>
    <row r="1064" spans="2:6">
      <c r="B1064" s="41">
        <v>44995.596491238422</v>
      </c>
      <c r="C1064" s="17">
        <v>6</v>
      </c>
      <c r="D1064" s="18">
        <v>18.22</v>
      </c>
      <c r="E1064" s="10" t="s">
        <v>0</v>
      </c>
      <c r="F1064" s="10" t="s">
        <v>10</v>
      </c>
    </row>
    <row r="1065" spans="2:6">
      <c r="B1065" s="41">
        <v>44995.596491238422</v>
      </c>
      <c r="C1065" s="17">
        <v>8</v>
      </c>
      <c r="D1065" s="18">
        <v>18.22</v>
      </c>
      <c r="E1065" s="10" t="s">
        <v>0</v>
      </c>
      <c r="F1065" s="10" t="s">
        <v>10</v>
      </c>
    </row>
    <row r="1066" spans="2:6">
      <c r="B1066" s="41">
        <v>44995.596491284719</v>
      </c>
      <c r="C1066" s="17">
        <v>10</v>
      </c>
      <c r="D1066" s="18">
        <v>18.22</v>
      </c>
      <c r="E1066" s="10" t="s">
        <v>0</v>
      </c>
      <c r="F1066" s="10" t="s">
        <v>10</v>
      </c>
    </row>
    <row r="1067" spans="2:6">
      <c r="B1067" s="41">
        <v>44995.596491319448</v>
      </c>
      <c r="C1067" s="17">
        <v>3</v>
      </c>
      <c r="D1067" s="18">
        <v>18.22</v>
      </c>
      <c r="E1067" s="10" t="s">
        <v>0</v>
      </c>
      <c r="F1067" s="10" t="s">
        <v>10</v>
      </c>
    </row>
    <row r="1068" spans="2:6">
      <c r="B1068" s="41">
        <v>44995.596491354168</v>
      </c>
      <c r="C1068" s="17">
        <v>9</v>
      </c>
      <c r="D1068" s="18">
        <v>18.22</v>
      </c>
      <c r="E1068" s="10" t="s">
        <v>0</v>
      </c>
      <c r="F1068" s="10" t="s">
        <v>10</v>
      </c>
    </row>
    <row r="1069" spans="2:6">
      <c r="B1069" s="41">
        <v>44995.596491354168</v>
      </c>
      <c r="C1069" s="17">
        <v>2</v>
      </c>
      <c r="D1069" s="18">
        <v>18.22</v>
      </c>
      <c r="E1069" s="10" t="s">
        <v>0</v>
      </c>
      <c r="F1069" s="10" t="s">
        <v>10</v>
      </c>
    </row>
    <row r="1070" spans="2:6">
      <c r="B1070" s="41">
        <v>44995.596491400465</v>
      </c>
      <c r="C1070" s="17">
        <v>9</v>
      </c>
      <c r="D1070" s="18">
        <v>18.22</v>
      </c>
      <c r="E1070" s="10" t="s">
        <v>0</v>
      </c>
      <c r="F1070" s="10" t="s">
        <v>10</v>
      </c>
    </row>
    <row r="1071" spans="2:6">
      <c r="B1071" s="41">
        <v>44995.596491435186</v>
      </c>
      <c r="C1071" s="17">
        <v>7</v>
      </c>
      <c r="D1071" s="18">
        <v>18.22</v>
      </c>
      <c r="E1071" s="10" t="s">
        <v>0</v>
      </c>
      <c r="F1071" s="10" t="s">
        <v>10</v>
      </c>
    </row>
    <row r="1072" spans="2:6">
      <c r="B1072" s="41">
        <v>44995.596491435186</v>
      </c>
      <c r="C1072" s="17">
        <v>11</v>
      </c>
      <c r="D1072" s="18">
        <v>18.22</v>
      </c>
      <c r="E1072" s="10" t="s">
        <v>0</v>
      </c>
      <c r="F1072" s="10" t="s">
        <v>10</v>
      </c>
    </row>
    <row r="1073" spans="2:6">
      <c r="B1073" s="41">
        <v>44995.596491469907</v>
      </c>
      <c r="C1073" s="17">
        <v>1</v>
      </c>
      <c r="D1073" s="18">
        <v>18.22</v>
      </c>
      <c r="E1073" s="10" t="s">
        <v>0</v>
      </c>
      <c r="F1073" s="10" t="s">
        <v>10</v>
      </c>
    </row>
    <row r="1074" spans="2:6">
      <c r="B1074" s="41">
        <v>44995.596491516204</v>
      </c>
      <c r="C1074" s="17">
        <v>15</v>
      </c>
      <c r="D1074" s="18">
        <v>18.22</v>
      </c>
      <c r="E1074" s="10" t="s">
        <v>0</v>
      </c>
      <c r="F1074" s="10" t="s">
        <v>10</v>
      </c>
    </row>
    <row r="1075" spans="2:6">
      <c r="B1075" s="41">
        <v>44995.596491550925</v>
      </c>
      <c r="C1075" s="17">
        <v>1</v>
      </c>
      <c r="D1075" s="18">
        <v>18.22</v>
      </c>
      <c r="E1075" s="10" t="s">
        <v>0</v>
      </c>
      <c r="F1075" s="10" t="s">
        <v>10</v>
      </c>
    </row>
    <row r="1076" spans="2:6">
      <c r="B1076" s="41">
        <v>44995.596491550925</v>
      </c>
      <c r="C1076" s="17">
        <v>2</v>
      </c>
      <c r="D1076" s="18">
        <v>18.22</v>
      </c>
      <c r="E1076" s="10" t="s">
        <v>0</v>
      </c>
      <c r="F1076" s="10" t="s">
        <v>10</v>
      </c>
    </row>
    <row r="1077" spans="2:6">
      <c r="B1077" s="41">
        <v>44995.596491585646</v>
      </c>
      <c r="C1077" s="17">
        <v>1</v>
      </c>
      <c r="D1077" s="18">
        <v>18.22</v>
      </c>
      <c r="E1077" s="10" t="s">
        <v>0</v>
      </c>
      <c r="F1077" s="10" t="s">
        <v>10</v>
      </c>
    </row>
    <row r="1078" spans="2:6">
      <c r="B1078" s="41">
        <v>44995.596491631943</v>
      </c>
      <c r="C1078" s="17">
        <v>8</v>
      </c>
      <c r="D1078" s="18">
        <v>18.22</v>
      </c>
      <c r="E1078" s="10" t="s">
        <v>0</v>
      </c>
      <c r="F1078" s="10" t="s">
        <v>10</v>
      </c>
    </row>
    <row r="1079" spans="2:6">
      <c r="B1079" s="41">
        <v>44995.596491631943</v>
      </c>
      <c r="C1079" s="17">
        <v>6</v>
      </c>
      <c r="D1079" s="18">
        <v>18.22</v>
      </c>
      <c r="E1079" s="10" t="s">
        <v>0</v>
      </c>
      <c r="F1079" s="10" t="s">
        <v>10</v>
      </c>
    </row>
    <row r="1080" spans="2:6">
      <c r="B1080" s="41">
        <v>44995.596491666663</v>
      </c>
      <c r="C1080" s="17">
        <v>11</v>
      </c>
      <c r="D1080" s="18">
        <v>18.22</v>
      </c>
      <c r="E1080" s="10" t="s">
        <v>0</v>
      </c>
      <c r="F1080" s="10" t="s">
        <v>10</v>
      </c>
    </row>
    <row r="1081" spans="2:6">
      <c r="B1081" s="41">
        <v>44995.596491701392</v>
      </c>
      <c r="C1081" s="17">
        <v>8</v>
      </c>
      <c r="D1081" s="18">
        <v>18.22</v>
      </c>
      <c r="E1081" s="10" t="s">
        <v>0</v>
      </c>
      <c r="F1081" s="10" t="s">
        <v>10</v>
      </c>
    </row>
    <row r="1082" spans="2:6">
      <c r="B1082" s="41">
        <v>44995.596491747689</v>
      </c>
      <c r="C1082" s="17">
        <v>3</v>
      </c>
      <c r="D1082" s="18">
        <v>18.22</v>
      </c>
      <c r="E1082" s="10" t="s">
        <v>0</v>
      </c>
      <c r="F1082" s="10" t="s">
        <v>10</v>
      </c>
    </row>
    <row r="1083" spans="2:6">
      <c r="B1083" s="41">
        <v>44995.596491747689</v>
      </c>
      <c r="C1083" s="17">
        <v>9</v>
      </c>
      <c r="D1083" s="18">
        <v>18.22</v>
      </c>
      <c r="E1083" s="10" t="s">
        <v>0</v>
      </c>
      <c r="F1083" s="10" t="s">
        <v>10</v>
      </c>
    </row>
    <row r="1084" spans="2:6">
      <c r="B1084" s="41">
        <v>44995.596491747689</v>
      </c>
      <c r="C1084" s="17">
        <v>5</v>
      </c>
      <c r="D1084" s="18">
        <v>18.22</v>
      </c>
      <c r="E1084" s="10" t="s">
        <v>0</v>
      </c>
      <c r="F1084" s="10" t="s">
        <v>10</v>
      </c>
    </row>
    <row r="1085" spans="2:6">
      <c r="B1085" s="41">
        <v>44995.596491782409</v>
      </c>
      <c r="C1085" s="17">
        <v>1</v>
      </c>
      <c r="D1085" s="18">
        <v>18.22</v>
      </c>
      <c r="E1085" s="10" t="s">
        <v>0</v>
      </c>
      <c r="F1085" s="10" t="s">
        <v>10</v>
      </c>
    </row>
    <row r="1086" spans="2:6">
      <c r="B1086" s="41">
        <v>44995.596491782409</v>
      </c>
      <c r="C1086" s="17">
        <v>2</v>
      </c>
      <c r="D1086" s="18">
        <v>18.22</v>
      </c>
      <c r="E1086" s="10" t="s">
        <v>0</v>
      </c>
      <c r="F1086" s="10" t="s">
        <v>10</v>
      </c>
    </row>
    <row r="1087" spans="2:6">
      <c r="B1087" s="41">
        <v>44995.59649181713</v>
      </c>
      <c r="C1087" s="17">
        <v>9</v>
      </c>
      <c r="D1087" s="18">
        <v>18.22</v>
      </c>
      <c r="E1087" s="10" t="s">
        <v>0</v>
      </c>
      <c r="F1087" s="10" t="s">
        <v>10</v>
      </c>
    </row>
    <row r="1088" spans="2:6">
      <c r="B1088" s="41">
        <v>44995.59649181713</v>
      </c>
      <c r="C1088" s="17">
        <v>10</v>
      </c>
      <c r="D1088" s="18">
        <v>18.22</v>
      </c>
      <c r="E1088" s="10" t="s">
        <v>0</v>
      </c>
      <c r="F1088" s="10" t="s">
        <v>10</v>
      </c>
    </row>
    <row r="1089" spans="2:6">
      <c r="B1089" s="41">
        <v>44995.596491863427</v>
      </c>
      <c r="C1089" s="17">
        <v>9</v>
      </c>
      <c r="D1089" s="18">
        <v>18.22</v>
      </c>
      <c r="E1089" s="10" t="s">
        <v>0</v>
      </c>
      <c r="F1089" s="10" t="s">
        <v>10</v>
      </c>
    </row>
    <row r="1090" spans="2:6">
      <c r="B1090" s="41">
        <v>44995.596491863427</v>
      </c>
      <c r="C1090" s="17">
        <v>2</v>
      </c>
      <c r="D1090" s="18">
        <v>18.22</v>
      </c>
      <c r="E1090" s="10" t="s">
        <v>0</v>
      </c>
      <c r="F1090" s="10" t="s">
        <v>10</v>
      </c>
    </row>
    <row r="1091" spans="2:6">
      <c r="B1091" s="41">
        <v>44995.596491898148</v>
      </c>
      <c r="C1091" s="17">
        <v>1</v>
      </c>
      <c r="D1091" s="18">
        <v>18.22</v>
      </c>
      <c r="E1091" s="10" t="s">
        <v>0</v>
      </c>
      <c r="F1091" s="10" t="s">
        <v>10</v>
      </c>
    </row>
    <row r="1092" spans="2:6">
      <c r="B1092" s="41">
        <v>44995.596491898148</v>
      </c>
      <c r="C1092" s="17">
        <v>11</v>
      </c>
      <c r="D1092" s="18">
        <v>18.22</v>
      </c>
      <c r="E1092" s="10" t="s">
        <v>0</v>
      </c>
      <c r="F1092" s="10" t="s">
        <v>10</v>
      </c>
    </row>
    <row r="1093" spans="2:6">
      <c r="B1093" s="41">
        <v>44995.596491932869</v>
      </c>
      <c r="C1093" s="17">
        <v>1</v>
      </c>
      <c r="D1093" s="18">
        <v>18.22</v>
      </c>
      <c r="E1093" s="10" t="s">
        <v>0</v>
      </c>
      <c r="F1093" s="10" t="s">
        <v>10</v>
      </c>
    </row>
    <row r="1094" spans="2:6">
      <c r="B1094" s="41">
        <v>44995.596491932869</v>
      </c>
      <c r="C1094" s="17">
        <v>1</v>
      </c>
      <c r="D1094" s="18">
        <v>18.22</v>
      </c>
      <c r="E1094" s="10" t="s">
        <v>0</v>
      </c>
      <c r="F1094" s="10" t="s">
        <v>10</v>
      </c>
    </row>
    <row r="1095" spans="2:6">
      <c r="B1095" s="41">
        <v>44995.596491932869</v>
      </c>
      <c r="C1095" s="17">
        <v>7</v>
      </c>
      <c r="D1095" s="18">
        <v>18.22</v>
      </c>
      <c r="E1095" s="10" t="s">
        <v>0</v>
      </c>
      <c r="F1095" s="10" t="s">
        <v>10</v>
      </c>
    </row>
    <row r="1096" spans="2:6">
      <c r="B1096" s="41">
        <v>44995.596491979166</v>
      </c>
      <c r="C1096" s="17">
        <v>6</v>
      </c>
      <c r="D1096" s="18">
        <v>18.22</v>
      </c>
      <c r="E1096" s="10" t="s">
        <v>0</v>
      </c>
      <c r="F1096" s="10" t="s">
        <v>10</v>
      </c>
    </row>
    <row r="1097" spans="2:6">
      <c r="B1097" s="41">
        <v>44995.596491979166</v>
      </c>
      <c r="C1097" s="17">
        <v>3</v>
      </c>
      <c r="D1097" s="18">
        <v>18.22</v>
      </c>
      <c r="E1097" s="10" t="s">
        <v>0</v>
      </c>
      <c r="F1097" s="10" t="s">
        <v>10</v>
      </c>
    </row>
    <row r="1098" spans="2:6">
      <c r="B1098" s="41">
        <v>44995.596491979166</v>
      </c>
      <c r="C1098" s="17">
        <v>8</v>
      </c>
      <c r="D1098" s="18">
        <v>18.22</v>
      </c>
      <c r="E1098" s="10" t="s">
        <v>0</v>
      </c>
      <c r="F1098" s="10" t="s">
        <v>10</v>
      </c>
    </row>
    <row r="1099" spans="2:6">
      <c r="B1099" s="41">
        <v>44995.596492013887</v>
      </c>
      <c r="C1099" s="17">
        <v>8</v>
      </c>
      <c r="D1099" s="18">
        <v>18.22</v>
      </c>
      <c r="E1099" s="10" t="s">
        <v>0</v>
      </c>
      <c r="F1099" s="10" t="s">
        <v>10</v>
      </c>
    </row>
    <row r="1100" spans="2:6">
      <c r="B1100" s="41">
        <v>44995.596492013887</v>
      </c>
      <c r="C1100" s="17">
        <v>10</v>
      </c>
      <c r="D1100" s="18">
        <v>18.22</v>
      </c>
      <c r="E1100" s="10" t="s">
        <v>0</v>
      </c>
      <c r="F1100" s="10" t="s">
        <v>10</v>
      </c>
    </row>
    <row r="1101" spans="2:6">
      <c r="B1101" s="41">
        <v>44995.596492048608</v>
      </c>
      <c r="C1101" s="17">
        <v>11</v>
      </c>
      <c r="D1101" s="18">
        <v>18.22</v>
      </c>
      <c r="E1101" s="10" t="s">
        <v>0</v>
      </c>
      <c r="F1101" s="10" t="s">
        <v>10</v>
      </c>
    </row>
    <row r="1102" spans="2:6">
      <c r="B1102" s="41">
        <v>44995.596492048608</v>
      </c>
      <c r="C1102" s="17">
        <v>5</v>
      </c>
      <c r="D1102" s="18">
        <v>18.22</v>
      </c>
      <c r="E1102" s="10" t="s">
        <v>0</v>
      </c>
      <c r="F1102" s="10" t="s">
        <v>10</v>
      </c>
    </row>
    <row r="1103" spans="2:6">
      <c r="B1103" s="41">
        <v>44995.596492129633</v>
      </c>
      <c r="C1103" s="17">
        <v>2</v>
      </c>
      <c r="D1103" s="18">
        <v>18.22</v>
      </c>
      <c r="E1103" s="10" t="s">
        <v>0</v>
      </c>
      <c r="F1103" s="10" t="s">
        <v>10</v>
      </c>
    </row>
    <row r="1104" spans="2:6">
      <c r="B1104" s="41">
        <v>44995.596492164354</v>
      </c>
      <c r="C1104" s="17">
        <v>10</v>
      </c>
      <c r="D1104" s="18">
        <v>18.21</v>
      </c>
      <c r="E1104" s="10" t="s">
        <v>0</v>
      </c>
      <c r="F1104" s="10" t="s">
        <v>10</v>
      </c>
    </row>
    <row r="1105" spans="2:6">
      <c r="B1105" s="41">
        <v>44995.59649221065</v>
      </c>
      <c r="C1105" s="17">
        <v>9</v>
      </c>
      <c r="D1105" s="18">
        <v>18.21</v>
      </c>
      <c r="E1105" s="10" t="s">
        <v>0</v>
      </c>
      <c r="F1105" s="10" t="s">
        <v>10</v>
      </c>
    </row>
    <row r="1106" spans="2:6">
      <c r="B1106" s="41">
        <v>44995.596672418978</v>
      </c>
      <c r="C1106" s="17">
        <v>6</v>
      </c>
      <c r="D1106" s="18">
        <v>18.18</v>
      </c>
      <c r="E1106" s="10" t="s">
        <v>0</v>
      </c>
      <c r="F1106" s="10" t="s">
        <v>10</v>
      </c>
    </row>
    <row r="1107" spans="2:6">
      <c r="B1107" s="41">
        <v>44995.596672418978</v>
      </c>
      <c r="C1107" s="17">
        <v>6</v>
      </c>
      <c r="D1107" s="18">
        <v>18.18</v>
      </c>
      <c r="E1107" s="10" t="s">
        <v>0</v>
      </c>
      <c r="F1107" s="10" t="s">
        <v>10</v>
      </c>
    </row>
    <row r="1108" spans="2:6">
      <c r="B1108" s="41">
        <v>44995.596672453707</v>
      </c>
      <c r="C1108" s="17">
        <v>6</v>
      </c>
      <c r="D1108" s="18">
        <v>18.18</v>
      </c>
      <c r="E1108" s="10" t="s">
        <v>0</v>
      </c>
      <c r="F1108" s="10" t="s">
        <v>10</v>
      </c>
    </row>
    <row r="1109" spans="2:6">
      <c r="B1109" s="41">
        <v>44995.596672453707</v>
      </c>
      <c r="C1109" s="17">
        <v>6</v>
      </c>
      <c r="D1109" s="18">
        <v>18.18</v>
      </c>
      <c r="E1109" s="10" t="s">
        <v>0</v>
      </c>
      <c r="F1109" s="10" t="s">
        <v>10</v>
      </c>
    </row>
    <row r="1110" spans="2:6">
      <c r="B1110" s="41">
        <v>44995.596672488427</v>
      </c>
      <c r="C1110" s="17">
        <v>6</v>
      </c>
      <c r="D1110" s="18">
        <v>18.18</v>
      </c>
      <c r="E1110" s="10" t="s">
        <v>0</v>
      </c>
      <c r="F1110" s="10" t="s">
        <v>10</v>
      </c>
    </row>
    <row r="1111" spans="2:6">
      <c r="B1111" s="41">
        <v>44995.597778090276</v>
      </c>
      <c r="C1111" s="17">
        <v>1</v>
      </c>
      <c r="D1111" s="18">
        <v>18.18</v>
      </c>
      <c r="E1111" s="10" t="s">
        <v>0</v>
      </c>
      <c r="F1111" s="10" t="s">
        <v>10</v>
      </c>
    </row>
    <row r="1112" spans="2:6">
      <c r="B1112" s="41">
        <v>44995.598113738422</v>
      </c>
      <c r="C1112" s="17">
        <v>6</v>
      </c>
      <c r="D1112" s="18">
        <v>18.18</v>
      </c>
      <c r="E1112" s="10" t="s">
        <v>0</v>
      </c>
      <c r="F1112" s="10" t="s">
        <v>10</v>
      </c>
    </row>
    <row r="1113" spans="2:6">
      <c r="B1113" s="41">
        <v>44995.598171608799</v>
      </c>
      <c r="C1113" s="17">
        <v>2</v>
      </c>
      <c r="D1113" s="18">
        <v>18.18</v>
      </c>
      <c r="E1113" s="10" t="s">
        <v>0</v>
      </c>
      <c r="F1113" s="10" t="s">
        <v>10</v>
      </c>
    </row>
    <row r="1114" spans="2:6">
      <c r="B1114" s="41">
        <v>44995.59833364583</v>
      </c>
      <c r="C1114" s="17">
        <v>7</v>
      </c>
      <c r="D1114" s="18">
        <v>18.18</v>
      </c>
      <c r="E1114" s="10" t="s">
        <v>0</v>
      </c>
      <c r="F1114" s="10" t="s">
        <v>10</v>
      </c>
    </row>
    <row r="1115" spans="2:6">
      <c r="B1115" s="41">
        <v>44995.598403090276</v>
      </c>
      <c r="C1115" s="17">
        <v>7</v>
      </c>
      <c r="D1115" s="18">
        <v>18.18</v>
      </c>
      <c r="E1115" s="10" t="s">
        <v>0</v>
      </c>
      <c r="F1115" s="10" t="s">
        <v>10</v>
      </c>
    </row>
    <row r="1116" spans="2:6">
      <c r="B1116" s="41">
        <v>44995.598437812499</v>
      </c>
      <c r="C1116" s="17">
        <v>3</v>
      </c>
      <c r="D1116" s="18">
        <v>18.18</v>
      </c>
      <c r="E1116" s="10" t="s">
        <v>0</v>
      </c>
      <c r="F1116" s="10" t="s">
        <v>10</v>
      </c>
    </row>
    <row r="1117" spans="2:6">
      <c r="B1117" s="41">
        <v>44995.598912465277</v>
      </c>
      <c r="C1117" s="17">
        <v>6</v>
      </c>
      <c r="D1117" s="18">
        <v>18.18</v>
      </c>
      <c r="E1117" s="10" t="s">
        <v>0</v>
      </c>
      <c r="F1117" s="10" t="s">
        <v>10</v>
      </c>
    </row>
    <row r="1118" spans="2:6">
      <c r="B1118" s="41">
        <v>44995.599271180552</v>
      </c>
      <c r="C1118" s="17">
        <v>1</v>
      </c>
      <c r="D1118" s="18">
        <v>18.18</v>
      </c>
      <c r="E1118" s="10" t="s">
        <v>0</v>
      </c>
      <c r="F1118" s="10" t="s">
        <v>10</v>
      </c>
    </row>
    <row r="1119" spans="2:6">
      <c r="B1119" s="41">
        <v>44995.599329050929</v>
      </c>
      <c r="C1119" s="17">
        <v>6</v>
      </c>
      <c r="D1119" s="18">
        <v>18.18</v>
      </c>
      <c r="E1119" s="10" t="s">
        <v>0</v>
      </c>
      <c r="F1119" s="10" t="s">
        <v>10</v>
      </c>
    </row>
    <row r="1120" spans="2:6">
      <c r="B1120" s="41">
        <v>44995.599676238424</v>
      </c>
      <c r="C1120" s="17">
        <v>1</v>
      </c>
      <c r="D1120" s="18">
        <v>18.18</v>
      </c>
      <c r="E1120" s="10" t="s">
        <v>0</v>
      </c>
      <c r="F1120" s="10" t="s">
        <v>10</v>
      </c>
    </row>
    <row r="1121" spans="2:6">
      <c r="B1121" s="41">
        <v>44995.599977164355</v>
      </c>
      <c r="C1121" s="17">
        <v>2</v>
      </c>
      <c r="D1121" s="18">
        <v>18.18</v>
      </c>
      <c r="E1121" s="10" t="s">
        <v>0</v>
      </c>
      <c r="F1121" s="10" t="s">
        <v>10</v>
      </c>
    </row>
    <row r="1122" spans="2:6">
      <c r="B1122" s="41">
        <v>44995.600393865738</v>
      </c>
      <c r="C1122" s="17">
        <v>1</v>
      </c>
      <c r="D1122" s="18">
        <v>18.18</v>
      </c>
      <c r="E1122" s="10" t="s">
        <v>0</v>
      </c>
      <c r="F1122" s="10" t="s">
        <v>10</v>
      </c>
    </row>
    <row r="1123" spans="2:6">
      <c r="B1123" s="41">
        <v>44995.600717905094</v>
      </c>
      <c r="C1123" s="17">
        <v>10</v>
      </c>
      <c r="D1123" s="18">
        <v>18.18</v>
      </c>
      <c r="E1123" s="10" t="s">
        <v>0</v>
      </c>
      <c r="F1123" s="10" t="s">
        <v>10</v>
      </c>
    </row>
    <row r="1124" spans="2:6">
      <c r="B1124" s="41">
        <v>44995.600833645833</v>
      </c>
      <c r="C1124" s="17">
        <v>8</v>
      </c>
      <c r="D1124" s="18">
        <v>18.18</v>
      </c>
      <c r="E1124" s="10" t="s">
        <v>0</v>
      </c>
      <c r="F1124" s="10" t="s">
        <v>10</v>
      </c>
    </row>
    <row r="1125" spans="2:6">
      <c r="B1125" s="41">
        <v>44995.601007256948</v>
      </c>
      <c r="C1125" s="17">
        <v>1</v>
      </c>
      <c r="D1125" s="18">
        <v>18.18</v>
      </c>
      <c r="E1125" s="10" t="s">
        <v>0</v>
      </c>
      <c r="F1125" s="10" t="s">
        <v>10</v>
      </c>
    </row>
    <row r="1126" spans="2:6">
      <c r="B1126" s="41">
        <v>44995.601111458331</v>
      </c>
      <c r="C1126" s="17">
        <v>5</v>
      </c>
      <c r="D1126" s="18">
        <v>18.18</v>
      </c>
      <c r="E1126" s="10" t="s">
        <v>0</v>
      </c>
      <c r="F1126" s="10" t="s">
        <v>10</v>
      </c>
    </row>
    <row r="1127" spans="2:6">
      <c r="B1127" s="41">
        <v>44995.603175312499</v>
      </c>
      <c r="C1127" s="17">
        <v>7</v>
      </c>
      <c r="D1127" s="18">
        <v>18.16</v>
      </c>
      <c r="E1127" s="10" t="s">
        <v>0</v>
      </c>
      <c r="F1127" s="10" t="s">
        <v>10</v>
      </c>
    </row>
    <row r="1128" spans="2:6">
      <c r="B1128" s="41">
        <v>44995.603175312499</v>
      </c>
      <c r="C1128" s="17">
        <v>9</v>
      </c>
      <c r="D1128" s="18">
        <v>18.16</v>
      </c>
      <c r="E1128" s="10" t="s">
        <v>0</v>
      </c>
      <c r="F1128" s="10" t="s">
        <v>10</v>
      </c>
    </row>
    <row r="1129" spans="2:6">
      <c r="B1129" s="41">
        <v>44995.603175312499</v>
      </c>
      <c r="C1129" s="17">
        <v>12</v>
      </c>
      <c r="D1129" s="18">
        <v>18.16</v>
      </c>
      <c r="E1129" s="10" t="s">
        <v>0</v>
      </c>
      <c r="F1129" s="10" t="s">
        <v>10</v>
      </c>
    </row>
    <row r="1130" spans="2:6">
      <c r="B1130" s="41">
        <v>44995.60317534722</v>
      </c>
      <c r="C1130" s="17">
        <v>2</v>
      </c>
      <c r="D1130" s="18">
        <v>18.16</v>
      </c>
      <c r="E1130" s="10" t="s">
        <v>0</v>
      </c>
      <c r="F1130" s="10" t="s">
        <v>10</v>
      </c>
    </row>
    <row r="1131" spans="2:6">
      <c r="B1131" s="41">
        <v>44995.60317534722</v>
      </c>
      <c r="C1131" s="17">
        <v>10</v>
      </c>
      <c r="D1131" s="18">
        <v>18.16</v>
      </c>
      <c r="E1131" s="10" t="s">
        <v>0</v>
      </c>
      <c r="F1131" s="10" t="s">
        <v>10</v>
      </c>
    </row>
    <row r="1132" spans="2:6">
      <c r="B1132" s="41">
        <v>44995.603175381948</v>
      </c>
      <c r="C1132" s="17">
        <v>3</v>
      </c>
      <c r="D1132" s="18">
        <v>18.16</v>
      </c>
      <c r="E1132" s="10" t="s">
        <v>0</v>
      </c>
      <c r="F1132" s="10" t="s">
        <v>10</v>
      </c>
    </row>
    <row r="1133" spans="2:6">
      <c r="B1133" s="41">
        <v>44995.603175381948</v>
      </c>
      <c r="C1133" s="17">
        <v>9</v>
      </c>
      <c r="D1133" s="18">
        <v>18.16</v>
      </c>
      <c r="E1133" s="10" t="s">
        <v>0</v>
      </c>
      <c r="F1133" s="10" t="s">
        <v>10</v>
      </c>
    </row>
    <row r="1134" spans="2:6">
      <c r="B1134" s="41">
        <v>44995.603175428238</v>
      </c>
      <c r="C1134" s="17">
        <v>6</v>
      </c>
      <c r="D1134" s="18">
        <v>18.16</v>
      </c>
      <c r="E1134" s="10" t="s">
        <v>0</v>
      </c>
      <c r="F1134" s="10" t="s">
        <v>10</v>
      </c>
    </row>
    <row r="1135" spans="2:6">
      <c r="B1135" s="41">
        <v>44995.603175428238</v>
      </c>
      <c r="C1135" s="17">
        <v>12</v>
      </c>
      <c r="D1135" s="18">
        <v>18.16</v>
      </c>
      <c r="E1135" s="10" t="s">
        <v>0</v>
      </c>
      <c r="F1135" s="10" t="s">
        <v>10</v>
      </c>
    </row>
    <row r="1136" spans="2:6">
      <c r="B1136" s="41">
        <v>44995.604709490741</v>
      </c>
      <c r="C1136" s="17">
        <v>1</v>
      </c>
      <c r="D1136" s="18">
        <v>18.149999999999999</v>
      </c>
      <c r="E1136" s="10" t="s">
        <v>0</v>
      </c>
      <c r="F1136" s="10" t="s">
        <v>10</v>
      </c>
    </row>
    <row r="1137" spans="2:6">
      <c r="B1137" s="41">
        <v>44995.604709490741</v>
      </c>
      <c r="C1137" s="17">
        <v>2</v>
      </c>
      <c r="D1137" s="18">
        <v>18.149999999999999</v>
      </c>
      <c r="E1137" s="10" t="s">
        <v>0</v>
      </c>
      <c r="F1137" s="10" t="s">
        <v>10</v>
      </c>
    </row>
    <row r="1138" spans="2:6">
      <c r="B1138" s="41">
        <v>44995.604709525462</v>
      </c>
      <c r="C1138" s="17">
        <v>9</v>
      </c>
      <c r="D1138" s="18">
        <v>18.149999999999999</v>
      </c>
      <c r="E1138" s="10" t="s">
        <v>0</v>
      </c>
      <c r="F1138" s="10" t="s">
        <v>10</v>
      </c>
    </row>
    <row r="1139" spans="2:6">
      <c r="B1139" s="41">
        <v>44995.604709571759</v>
      </c>
      <c r="C1139" s="17">
        <v>1</v>
      </c>
      <c r="D1139" s="18">
        <v>18.149999999999999</v>
      </c>
      <c r="E1139" s="10" t="s">
        <v>0</v>
      </c>
      <c r="F1139" s="10" t="s">
        <v>10</v>
      </c>
    </row>
    <row r="1140" spans="2:6">
      <c r="B1140" s="41">
        <v>44995.604709571759</v>
      </c>
      <c r="C1140" s="17">
        <v>6</v>
      </c>
      <c r="D1140" s="18">
        <v>18.149999999999999</v>
      </c>
      <c r="E1140" s="10" t="s">
        <v>0</v>
      </c>
      <c r="F1140" s="10" t="s">
        <v>10</v>
      </c>
    </row>
    <row r="1141" spans="2:6">
      <c r="B1141" s="41">
        <v>44995.6047096412</v>
      </c>
      <c r="C1141" s="17">
        <v>1</v>
      </c>
      <c r="D1141" s="18">
        <v>18.149999999999999</v>
      </c>
      <c r="E1141" s="10" t="s">
        <v>0</v>
      </c>
      <c r="F1141" s="10" t="s">
        <v>10</v>
      </c>
    </row>
    <row r="1142" spans="2:6">
      <c r="B1142" s="41">
        <v>44995.605173923614</v>
      </c>
      <c r="C1142" s="17">
        <v>8</v>
      </c>
      <c r="D1142" s="18">
        <v>18.149999999999999</v>
      </c>
      <c r="E1142" s="10" t="s">
        <v>0</v>
      </c>
      <c r="F1142" s="10" t="s">
        <v>10</v>
      </c>
    </row>
    <row r="1143" spans="2:6">
      <c r="B1143" s="41">
        <v>44995.605266550927</v>
      </c>
      <c r="C1143" s="17">
        <v>5</v>
      </c>
      <c r="D1143" s="18">
        <v>18.149999999999999</v>
      </c>
      <c r="E1143" s="10" t="s">
        <v>0</v>
      </c>
      <c r="F1143" s="10" t="s">
        <v>10</v>
      </c>
    </row>
    <row r="1144" spans="2:6">
      <c r="B1144" s="41">
        <v>44995.605335995373</v>
      </c>
      <c r="C1144" s="17">
        <v>9</v>
      </c>
      <c r="D1144" s="18">
        <v>18.149999999999999</v>
      </c>
      <c r="E1144" s="10" t="s">
        <v>0</v>
      </c>
      <c r="F1144" s="10" t="s">
        <v>10</v>
      </c>
    </row>
    <row r="1145" spans="2:6">
      <c r="B1145" s="41">
        <v>44995.605393865742</v>
      </c>
      <c r="C1145" s="17">
        <v>3</v>
      </c>
      <c r="D1145" s="18">
        <v>18.149999999999999</v>
      </c>
      <c r="E1145" s="10" t="s">
        <v>0</v>
      </c>
      <c r="F1145" s="10" t="s">
        <v>10</v>
      </c>
    </row>
    <row r="1146" spans="2:6">
      <c r="B1146" s="41">
        <v>44995.605440127314</v>
      </c>
      <c r="C1146" s="17">
        <v>8</v>
      </c>
      <c r="D1146" s="18">
        <v>18.149999999999999</v>
      </c>
      <c r="E1146" s="10" t="s">
        <v>0</v>
      </c>
      <c r="F1146" s="10" t="s">
        <v>10</v>
      </c>
    </row>
    <row r="1147" spans="2:6">
      <c r="B1147" s="41">
        <v>44995.605497997683</v>
      </c>
      <c r="C1147" s="17">
        <v>11</v>
      </c>
      <c r="D1147" s="18">
        <v>18.149999999999999</v>
      </c>
      <c r="E1147" s="10" t="s">
        <v>0</v>
      </c>
      <c r="F1147" s="10" t="s">
        <v>10</v>
      </c>
    </row>
    <row r="1148" spans="2:6">
      <c r="B1148" s="41">
        <v>44995.605775810189</v>
      </c>
      <c r="C1148" s="17">
        <v>1</v>
      </c>
      <c r="D1148" s="18">
        <v>18.149999999999999</v>
      </c>
      <c r="E1148" s="10" t="s">
        <v>0</v>
      </c>
      <c r="F1148" s="10" t="s">
        <v>10</v>
      </c>
    </row>
    <row r="1149" spans="2:6">
      <c r="B1149" s="41">
        <v>44995.605775810189</v>
      </c>
      <c r="C1149" s="17">
        <v>11</v>
      </c>
      <c r="D1149" s="18">
        <v>18.149999999999999</v>
      </c>
      <c r="E1149" s="10" t="s">
        <v>0</v>
      </c>
      <c r="F1149" s="10" t="s">
        <v>10</v>
      </c>
    </row>
    <row r="1150" spans="2:6">
      <c r="B1150" s="41">
        <v>44995.60577584491</v>
      </c>
      <c r="C1150" s="17">
        <v>2</v>
      </c>
      <c r="D1150" s="18">
        <v>18.149999999999999</v>
      </c>
      <c r="E1150" s="10" t="s">
        <v>0</v>
      </c>
      <c r="F1150" s="10" t="s">
        <v>10</v>
      </c>
    </row>
    <row r="1151" spans="2:6">
      <c r="B1151" s="41">
        <v>44995.605868368053</v>
      </c>
      <c r="C1151" s="17">
        <v>2</v>
      </c>
      <c r="D1151" s="18">
        <v>18.149999999999999</v>
      </c>
      <c r="E1151" s="10" t="s">
        <v>0</v>
      </c>
      <c r="F1151" s="10" t="s">
        <v>10</v>
      </c>
    </row>
    <row r="1152" spans="2:6">
      <c r="B1152" s="41">
        <v>44995.605879976851</v>
      </c>
      <c r="C1152" s="17">
        <v>8</v>
      </c>
      <c r="D1152" s="18">
        <v>18.149999999999999</v>
      </c>
      <c r="E1152" s="10" t="s">
        <v>0</v>
      </c>
      <c r="F1152" s="10" t="s">
        <v>10</v>
      </c>
    </row>
    <row r="1153" spans="2:6">
      <c r="B1153" s="41">
        <v>44995.605880011572</v>
      </c>
      <c r="C1153" s="17">
        <v>1</v>
      </c>
      <c r="D1153" s="18">
        <v>18.149999999999999</v>
      </c>
      <c r="E1153" s="10" t="s">
        <v>0</v>
      </c>
      <c r="F1153" s="10" t="s">
        <v>10</v>
      </c>
    </row>
    <row r="1154" spans="2:6">
      <c r="B1154" s="41">
        <v>44995.605926238422</v>
      </c>
      <c r="C1154" s="17">
        <v>6</v>
      </c>
      <c r="D1154" s="18">
        <v>18.149999999999999</v>
      </c>
      <c r="E1154" s="10" t="s">
        <v>0</v>
      </c>
      <c r="F1154" s="10" t="s">
        <v>10</v>
      </c>
    </row>
    <row r="1155" spans="2:6">
      <c r="B1155" s="41">
        <v>44995.606134571761</v>
      </c>
      <c r="C1155" s="17">
        <v>11</v>
      </c>
      <c r="D1155" s="18">
        <v>18.149999999999999</v>
      </c>
      <c r="E1155" s="10" t="s">
        <v>0</v>
      </c>
      <c r="F1155" s="10" t="s">
        <v>10</v>
      </c>
    </row>
    <row r="1156" spans="2:6">
      <c r="B1156" s="41">
        <v>44995.606309571762</v>
      </c>
      <c r="C1156" s="17">
        <v>1</v>
      </c>
      <c r="D1156" s="18">
        <v>18.149999999999999</v>
      </c>
      <c r="E1156" s="10" t="s">
        <v>0</v>
      </c>
      <c r="F1156" s="10" t="s">
        <v>10</v>
      </c>
    </row>
    <row r="1157" spans="2:6">
      <c r="B1157" s="41">
        <v>44995.606710034721</v>
      </c>
      <c r="C1157" s="17">
        <v>8</v>
      </c>
      <c r="D1157" s="18">
        <v>18.149999999999999</v>
      </c>
      <c r="E1157" s="10" t="s">
        <v>0</v>
      </c>
      <c r="F1157" s="10" t="s">
        <v>10</v>
      </c>
    </row>
    <row r="1158" spans="2:6">
      <c r="B1158" s="41">
        <v>44995.606710069442</v>
      </c>
      <c r="C1158" s="17">
        <v>1</v>
      </c>
      <c r="D1158" s="18">
        <v>18.149999999999999</v>
      </c>
      <c r="E1158" s="10" t="s">
        <v>0</v>
      </c>
      <c r="F1158" s="10" t="s">
        <v>10</v>
      </c>
    </row>
    <row r="1159" spans="2:6">
      <c r="B1159" s="41">
        <v>44995.60671010417</v>
      </c>
      <c r="C1159" s="17">
        <v>6</v>
      </c>
      <c r="D1159" s="18">
        <v>18.149999999999999</v>
      </c>
      <c r="E1159" s="10" t="s">
        <v>0</v>
      </c>
      <c r="F1159" s="10" t="s">
        <v>10</v>
      </c>
    </row>
    <row r="1160" spans="2:6">
      <c r="B1160" s="41">
        <v>44995.60671015046</v>
      </c>
      <c r="C1160" s="17">
        <v>1</v>
      </c>
      <c r="D1160" s="18">
        <v>18.149999999999999</v>
      </c>
      <c r="E1160" s="10" t="s">
        <v>0</v>
      </c>
      <c r="F1160" s="10" t="s">
        <v>10</v>
      </c>
    </row>
    <row r="1161" spans="2:6">
      <c r="B1161" s="41">
        <v>44995.606759571761</v>
      </c>
      <c r="C1161" s="17">
        <v>17</v>
      </c>
      <c r="D1161" s="18">
        <v>18.149999999999999</v>
      </c>
      <c r="E1161" s="10" t="s">
        <v>0</v>
      </c>
      <c r="F1161" s="10" t="s">
        <v>10</v>
      </c>
    </row>
    <row r="1162" spans="2:6">
      <c r="B1162" s="41">
        <v>44995.607211342591</v>
      </c>
      <c r="C1162" s="17">
        <v>1</v>
      </c>
      <c r="D1162" s="18">
        <v>18.13</v>
      </c>
      <c r="E1162" s="10" t="s">
        <v>0</v>
      </c>
      <c r="F1162" s="10" t="s">
        <v>10</v>
      </c>
    </row>
    <row r="1163" spans="2:6">
      <c r="B1163" s="41">
        <v>44995.607326701385</v>
      </c>
      <c r="C1163" s="17">
        <v>3</v>
      </c>
      <c r="D1163" s="18">
        <v>18.13</v>
      </c>
      <c r="E1163" s="10" t="s">
        <v>0</v>
      </c>
      <c r="F1163" s="10" t="s">
        <v>10</v>
      </c>
    </row>
    <row r="1164" spans="2:6">
      <c r="B1164" s="41">
        <v>44995.607338275462</v>
      </c>
      <c r="C1164" s="17">
        <v>9</v>
      </c>
      <c r="D1164" s="18">
        <v>18.13</v>
      </c>
      <c r="E1164" s="10" t="s">
        <v>0</v>
      </c>
      <c r="F1164" s="10" t="s">
        <v>10</v>
      </c>
    </row>
    <row r="1165" spans="2:6">
      <c r="B1165" s="41">
        <v>44995.607338310183</v>
      </c>
      <c r="C1165" s="17">
        <v>6</v>
      </c>
      <c r="D1165" s="18">
        <v>18.13</v>
      </c>
      <c r="E1165" s="10" t="s">
        <v>0</v>
      </c>
      <c r="F1165" s="10" t="s">
        <v>10</v>
      </c>
    </row>
    <row r="1166" spans="2:6">
      <c r="B1166" s="41">
        <v>44995.607500312501</v>
      </c>
      <c r="C1166" s="17">
        <v>6</v>
      </c>
      <c r="D1166" s="18">
        <v>18.13</v>
      </c>
      <c r="E1166" s="10" t="s">
        <v>0</v>
      </c>
      <c r="F1166" s="10" t="s">
        <v>10</v>
      </c>
    </row>
    <row r="1167" spans="2:6">
      <c r="B1167" s="41">
        <v>44995.607500347222</v>
      </c>
      <c r="C1167" s="17">
        <v>2</v>
      </c>
      <c r="D1167" s="18">
        <v>18.13</v>
      </c>
      <c r="E1167" s="10" t="s">
        <v>0</v>
      </c>
      <c r="F1167" s="10" t="s">
        <v>10</v>
      </c>
    </row>
    <row r="1168" spans="2:6">
      <c r="B1168" s="41">
        <v>44995.607500347222</v>
      </c>
      <c r="C1168" s="17">
        <v>8</v>
      </c>
      <c r="D1168" s="18">
        <v>18.13</v>
      </c>
      <c r="E1168" s="10" t="s">
        <v>0</v>
      </c>
      <c r="F1168" s="10" t="s">
        <v>10</v>
      </c>
    </row>
    <row r="1169" spans="2:6">
      <c r="B1169" s="41">
        <v>44995.607708715281</v>
      </c>
      <c r="C1169" s="17">
        <v>5</v>
      </c>
      <c r="D1169" s="18">
        <v>18.13</v>
      </c>
      <c r="E1169" s="10" t="s">
        <v>0</v>
      </c>
      <c r="F1169" s="10" t="s">
        <v>10</v>
      </c>
    </row>
    <row r="1170" spans="2:6">
      <c r="B1170" s="41">
        <v>44995.608136921299</v>
      </c>
      <c r="C1170" s="17">
        <v>1</v>
      </c>
      <c r="D1170" s="18">
        <v>18.13</v>
      </c>
      <c r="E1170" s="10" t="s">
        <v>0</v>
      </c>
      <c r="F1170" s="10" t="s">
        <v>10</v>
      </c>
    </row>
    <row r="1171" spans="2:6">
      <c r="B1171" s="41">
        <v>44995.608241087961</v>
      </c>
      <c r="C1171" s="17">
        <v>6</v>
      </c>
      <c r="D1171" s="18">
        <v>18.13</v>
      </c>
      <c r="E1171" s="10" t="s">
        <v>0</v>
      </c>
      <c r="F1171" s="10" t="s">
        <v>10</v>
      </c>
    </row>
    <row r="1172" spans="2:6">
      <c r="B1172" s="41">
        <v>44995.608252627317</v>
      </c>
      <c r="C1172" s="17">
        <v>9</v>
      </c>
      <c r="D1172" s="18">
        <v>18.13</v>
      </c>
      <c r="E1172" s="10" t="s">
        <v>0</v>
      </c>
      <c r="F1172" s="10" t="s">
        <v>10</v>
      </c>
    </row>
    <row r="1173" spans="2:6">
      <c r="B1173" s="41">
        <v>44995.608333680553</v>
      </c>
      <c r="C1173" s="17">
        <v>2</v>
      </c>
      <c r="D1173" s="18">
        <v>18.13</v>
      </c>
      <c r="E1173" s="10" t="s">
        <v>0</v>
      </c>
      <c r="F1173" s="10" t="s">
        <v>10</v>
      </c>
    </row>
    <row r="1174" spans="2:6">
      <c r="B1174" s="41">
        <v>44995.608634606484</v>
      </c>
      <c r="C1174" s="17">
        <v>8</v>
      </c>
      <c r="D1174" s="18">
        <v>18.13</v>
      </c>
      <c r="E1174" s="10" t="s">
        <v>0</v>
      </c>
      <c r="F1174" s="10" t="s">
        <v>10</v>
      </c>
    </row>
    <row r="1175" spans="2:6">
      <c r="B1175" s="41">
        <v>44995.608796608794</v>
      </c>
      <c r="C1175" s="17">
        <v>6</v>
      </c>
      <c r="D1175" s="18">
        <v>18.13</v>
      </c>
      <c r="E1175" s="10" t="s">
        <v>0</v>
      </c>
      <c r="F1175" s="10" t="s">
        <v>10</v>
      </c>
    </row>
    <row r="1176" spans="2:6">
      <c r="B1176" s="41">
        <v>44995.609085960648</v>
      </c>
      <c r="C1176" s="17">
        <v>11</v>
      </c>
      <c r="D1176" s="18">
        <v>18.13</v>
      </c>
      <c r="E1176" s="10" t="s">
        <v>0</v>
      </c>
      <c r="F1176" s="10" t="s">
        <v>10</v>
      </c>
    </row>
    <row r="1177" spans="2:6">
      <c r="B1177" s="41">
        <v>44995.609259606485</v>
      </c>
      <c r="C1177" s="17">
        <v>3</v>
      </c>
      <c r="D1177" s="18">
        <v>18.13</v>
      </c>
      <c r="E1177" s="10" t="s">
        <v>0</v>
      </c>
      <c r="F1177" s="10" t="s">
        <v>10</v>
      </c>
    </row>
    <row r="1178" spans="2:6">
      <c r="B1178" s="41">
        <v>44995.609260219906</v>
      </c>
      <c r="C1178" s="17">
        <v>2</v>
      </c>
      <c r="D1178" s="18">
        <v>18.13</v>
      </c>
      <c r="E1178" s="10" t="s">
        <v>0</v>
      </c>
      <c r="F1178" s="10" t="s">
        <v>10</v>
      </c>
    </row>
    <row r="1179" spans="2:6">
      <c r="B1179" s="41">
        <v>44995.609271180554</v>
      </c>
      <c r="C1179" s="17">
        <v>10</v>
      </c>
      <c r="D1179" s="18">
        <v>18.13</v>
      </c>
      <c r="E1179" s="10" t="s">
        <v>0</v>
      </c>
      <c r="F1179" s="10" t="s">
        <v>10</v>
      </c>
    </row>
    <row r="1180" spans="2:6">
      <c r="B1180" s="41">
        <v>44995.609363738426</v>
      </c>
      <c r="C1180" s="17">
        <v>7</v>
      </c>
      <c r="D1180" s="18">
        <v>18.13</v>
      </c>
      <c r="E1180" s="10" t="s">
        <v>0</v>
      </c>
      <c r="F1180" s="10" t="s">
        <v>10</v>
      </c>
    </row>
    <row r="1181" spans="2:6">
      <c r="B1181" s="41">
        <v>44995.609502662039</v>
      </c>
      <c r="C1181" s="17">
        <v>9</v>
      </c>
      <c r="D1181" s="18">
        <v>18.13</v>
      </c>
      <c r="E1181" s="10" t="s">
        <v>0</v>
      </c>
      <c r="F1181" s="10" t="s">
        <v>10</v>
      </c>
    </row>
    <row r="1182" spans="2:6">
      <c r="B1182" s="41">
        <v>44995.609629942126</v>
      </c>
      <c r="C1182" s="17">
        <v>7</v>
      </c>
      <c r="D1182" s="18">
        <v>18.13</v>
      </c>
      <c r="E1182" s="10" t="s">
        <v>0</v>
      </c>
      <c r="F1182" s="10" t="s">
        <v>10</v>
      </c>
    </row>
    <row r="1183" spans="2:6">
      <c r="B1183" s="41">
        <v>44995.609838275464</v>
      </c>
      <c r="C1183" s="17">
        <v>1</v>
      </c>
      <c r="D1183" s="18">
        <v>18.13</v>
      </c>
      <c r="E1183" s="10" t="s">
        <v>0</v>
      </c>
      <c r="F1183" s="10" t="s">
        <v>10</v>
      </c>
    </row>
    <row r="1184" spans="2:6">
      <c r="B1184" s="41">
        <v>44995.609849849534</v>
      </c>
      <c r="C1184" s="17">
        <v>1</v>
      </c>
      <c r="D1184" s="18">
        <v>18.13</v>
      </c>
      <c r="E1184" s="10" t="s">
        <v>0</v>
      </c>
      <c r="F1184" s="10" t="s">
        <v>10</v>
      </c>
    </row>
    <row r="1185" spans="2:6">
      <c r="B1185" s="41">
        <v>44995.610173923611</v>
      </c>
      <c r="C1185" s="17">
        <v>5</v>
      </c>
      <c r="D1185" s="18">
        <v>18.13</v>
      </c>
      <c r="E1185" s="10" t="s">
        <v>0</v>
      </c>
      <c r="F1185" s="10" t="s">
        <v>10</v>
      </c>
    </row>
    <row r="1186" spans="2:6">
      <c r="B1186" s="41">
        <v>44995.610220254632</v>
      </c>
      <c r="C1186" s="17">
        <v>10</v>
      </c>
      <c r="D1186" s="18">
        <v>18.13</v>
      </c>
      <c r="E1186" s="10" t="s">
        <v>0</v>
      </c>
      <c r="F1186" s="10" t="s">
        <v>10</v>
      </c>
    </row>
    <row r="1187" spans="2:6">
      <c r="B1187" s="41">
        <v>44995.610312847224</v>
      </c>
      <c r="C1187" s="17">
        <v>1</v>
      </c>
      <c r="D1187" s="18">
        <v>18.13</v>
      </c>
      <c r="E1187" s="10" t="s">
        <v>0</v>
      </c>
      <c r="F1187" s="10" t="s">
        <v>10</v>
      </c>
    </row>
    <row r="1188" spans="2:6">
      <c r="B1188" s="41">
        <v>44995.610393831019</v>
      </c>
      <c r="C1188" s="17">
        <v>6</v>
      </c>
      <c r="D1188" s="18">
        <v>18.13</v>
      </c>
      <c r="E1188" s="10" t="s">
        <v>0</v>
      </c>
      <c r="F1188" s="10" t="s">
        <v>10</v>
      </c>
    </row>
    <row r="1189" spans="2:6">
      <c r="B1189" s="41">
        <v>44995.610810497688</v>
      </c>
      <c r="C1189" s="17">
        <v>10</v>
      </c>
      <c r="D1189" s="18">
        <v>18.13</v>
      </c>
      <c r="E1189" s="10" t="s">
        <v>0</v>
      </c>
      <c r="F1189" s="10" t="s">
        <v>10</v>
      </c>
    </row>
    <row r="1190" spans="2:6">
      <c r="B1190" s="41">
        <v>44995.610845219904</v>
      </c>
      <c r="C1190" s="17">
        <v>2</v>
      </c>
      <c r="D1190" s="18">
        <v>18.13</v>
      </c>
      <c r="E1190" s="10" t="s">
        <v>0</v>
      </c>
      <c r="F1190" s="10" t="s">
        <v>10</v>
      </c>
    </row>
    <row r="1191" spans="2:6">
      <c r="B1191" s="41">
        <v>44995.611053622684</v>
      </c>
      <c r="C1191" s="17">
        <v>2</v>
      </c>
      <c r="D1191" s="18">
        <v>18.13</v>
      </c>
      <c r="E1191" s="10" t="s">
        <v>0</v>
      </c>
      <c r="F1191" s="10" t="s">
        <v>10</v>
      </c>
    </row>
    <row r="1192" spans="2:6">
      <c r="B1192" s="41">
        <v>44995.611157754633</v>
      </c>
      <c r="C1192" s="17">
        <v>6</v>
      </c>
      <c r="D1192" s="18">
        <v>18.13</v>
      </c>
      <c r="E1192" s="10" t="s">
        <v>0</v>
      </c>
      <c r="F1192" s="10" t="s">
        <v>10</v>
      </c>
    </row>
    <row r="1193" spans="2:6">
      <c r="B1193" s="41">
        <v>44995.611227164351</v>
      </c>
      <c r="C1193" s="17">
        <v>3</v>
      </c>
      <c r="D1193" s="18">
        <v>18.13</v>
      </c>
      <c r="E1193" s="10" t="s">
        <v>0</v>
      </c>
      <c r="F1193" s="10" t="s">
        <v>10</v>
      </c>
    </row>
    <row r="1194" spans="2:6">
      <c r="B1194" s="41">
        <v>44995.611342905089</v>
      </c>
      <c r="C1194" s="17">
        <v>8</v>
      </c>
      <c r="D1194" s="18">
        <v>18.13</v>
      </c>
      <c r="E1194" s="10" t="s">
        <v>0</v>
      </c>
      <c r="F1194" s="10" t="s">
        <v>10</v>
      </c>
    </row>
    <row r="1195" spans="2:6">
      <c r="B1195" s="41">
        <v>44995.611366053243</v>
      </c>
      <c r="C1195" s="17">
        <v>9</v>
      </c>
      <c r="D1195" s="18">
        <v>18.13</v>
      </c>
      <c r="E1195" s="10" t="s">
        <v>0</v>
      </c>
      <c r="F1195" s="10" t="s">
        <v>10</v>
      </c>
    </row>
    <row r="1196" spans="2:6">
      <c r="B1196" s="41">
        <v>44995.611632326392</v>
      </c>
      <c r="C1196" s="17">
        <v>1</v>
      </c>
      <c r="D1196" s="18">
        <v>18.13</v>
      </c>
      <c r="E1196" s="10" t="s">
        <v>0</v>
      </c>
      <c r="F1196" s="10" t="s">
        <v>10</v>
      </c>
    </row>
    <row r="1197" spans="2:6">
      <c r="B1197" s="41">
        <v>44995.611690127313</v>
      </c>
      <c r="C1197" s="17">
        <v>1</v>
      </c>
      <c r="D1197" s="18">
        <v>18.13</v>
      </c>
      <c r="E1197" s="10" t="s">
        <v>0</v>
      </c>
      <c r="F1197" s="10" t="s">
        <v>10</v>
      </c>
    </row>
    <row r="1198" spans="2:6">
      <c r="B1198" s="41">
        <v>44995.611701701389</v>
      </c>
      <c r="C1198" s="17">
        <v>1</v>
      </c>
      <c r="D1198" s="18">
        <v>18.13</v>
      </c>
      <c r="E1198" s="10" t="s">
        <v>0</v>
      </c>
      <c r="F1198" s="10" t="s">
        <v>10</v>
      </c>
    </row>
    <row r="1199" spans="2:6">
      <c r="B1199" s="41">
        <v>44995.611713275466</v>
      </c>
      <c r="C1199" s="17">
        <v>1</v>
      </c>
      <c r="D1199" s="18">
        <v>18.13</v>
      </c>
      <c r="E1199" s="10" t="s">
        <v>0</v>
      </c>
      <c r="F1199" s="10" t="s">
        <v>10</v>
      </c>
    </row>
    <row r="1200" spans="2:6">
      <c r="B1200" s="41">
        <v>44995.611724849536</v>
      </c>
      <c r="C1200" s="17">
        <v>9</v>
      </c>
      <c r="D1200" s="18">
        <v>18.13</v>
      </c>
      <c r="E1200" s="10" t="s">
        <v>0</v>
      </c>
      <c r="F1200" s="10" t="s">
        <v>10</v>
      </c>
    </row>
    <row r="1201" spans="2:6">
      <c r="B1201" s="41">
        <v>44995.611736423612</v>
      </c>
      <c r="C1201" s="17">
        <v>7</v>
      </c>
      <c r="D1201" s="18">
        <v>18.13</v>
      </c>
      <c r="E1201" s="10" t="s">
        <v>0</v>
      </c>
      <c r="F1201" s="10" t="s">
        <v>10</v>
      </c>
    </row>
    <row r="1202" spans="2:6">
      <c r="B1202" s="41">
        <v>44995.611951585648</v>
      </c>
      <c r="C1202" s="17">
        <v>5</v>
      </c>
      <c r="D1202" s="18">
        <v>18.079999999999998</v>
      </c>
      <c r="E1202" s="10" t="s">
        <v>0</v>
      </c>
      <c r="F1202" s="10" t="s">
        <v>10</v>
      </c>
    </row>
    <row r="1203" spans="2:6">
      <c r="B1203" s="41">
        <v>44995.611951585648</v>
      </c>
      <c r="C1203" s="17">
        <v>5</v>
      </c>
      <c r="D1203" s="18">
        <v>18.079999999999998</v>
      </c>
      <c r="E1203" s="10" t="s">
        <v>0</v>
      </c>
      <c r="F1203" s="10" t="s">
        <v>10</v>
      </c>
    </row>
    <row r="1204" spans="2:6">
      <c r="B1204" s="41">
        <v>44995.611951620369</v>
      </c>
      <c r="C1204" s="17">
        <v>5</v>
      </c>
      <c r="D1204" s="18">
        <v>18.079999999999998</v>
      </c>
      <c r="E1204" s="10" t="s">
        <v>0</v>
      </c>
      <c r="F1204" s="10" t="s">
        <v>10</v>
      </c>
    </row>
    <row r="1205" spans="2:6">
      <c r="B1205" s="41">
        <v>44995.611951620369</v>
      </c>
      <c r="C1205" s="17">
        <v>40</v>
      </c>
      <c r="D1205" s="18">
        <v>18.079999999999998</v>
      </c>
      <c r="E1205" s="10" t="s">
        <v>0</v>
      </c>
      <c r="F1205" s="10" t="s">
        <v>10</v>
      </c>
    </row>
    <row r="1206" spans="2:6">
      <c r="B1206" s="41">
        <v>44995.61195165509</v>
      </c>
      <c r="C1206" s="17">
        <v>5</v>
      </c>
      <c r="D1206" s="18">
        <v>18.079999999999998</v>
      </c>
      <c r="E1206" s="10" t="s">
        <v>0</v>
      </c>
      <c r="F1206" s="10" t="s">
        <v>10</v>
      </c>
    </row>
    <row r="1207" spans="2:6">
      <c r="B1207" s="41">
        <v>44995.61195165509</v>
      </c>
      <c r="C1207" s="17">
        <v>5</v>
      </c>
      <c r="D1207" s="18">
        <v>18.079999999999998</v>
      </c>
      <c r="E1207" s="10" t="s">
        <v>0</v>
      </c>
      <c r="F1207" s="10" t="s">
        <v>10</v>
      </c>
    </row>
    <row r="1208" spans="2:6">
      <c r="B1208" s="41">
        <v>44995.611951701387</v>
      </c>
      <c r="C1208" s="17">
        <v>5</v>
      </c>
      <c r="D1208" s="18">
        <v>18.079999999999998</v>
      </c>
      <c r="E1208" s="10" t="s">
        <v>0</v>
      </c>
      <c r="F1208" s="10" t="s">
        <v>10</v>
      </c>
    </row>
    <row r="1209" spans="2:6">
      <c r="B1209" s="41">
        <v>44995.611955983797</v>
      </c>
      <c r="C1209" s="17">
        <v>5</v>
      </c>
      <c r="D1209" s="18">
        <v>18.07</v>
      </c>
      <c r="E1209" s="10" t="s">
        <v>0</v>
      </c>
      <c r="F1209" s="10" t="s">
        <v>10</v>
      </c>
    </row>
    <row r="1210" spans="2:6">
      <c r="B1210" s="41">
        <v>44995.612176238428</v>
      </c>
      <c r="C1210" s="17">
        <v>12</v>
      </c>
      <c r="D1210" s="18">
        <v>18.07</v>
      </c>
      <c r="E1210" s="10" t="s">
        <v>0</v>
      </c>
      <c r="F1210" s="10" t="s">
        <v>10</v>
      </c>
    </row>
    <row r="1211" spans="2:6">
      <c r="B1211" s="41">
        <v>44995.61231527778</v>
      </c>
      <c r="C1211" s="17">
        <v>11</v>
      </c>
      <c r="D1211" s="18">
        <v>18.07</v>
      </c>
      <c r="E1211" s="10" t="s">
        <v>0</v>
      </c>
      <c r="F1211" s="10" t="s">
        <v>10</v>
      </c>
    </row>
    <row r="1212" spans="2:6">
      <c r="B1212" s="41">
        <v>44995.612511886575</v>
      </c>
      <c r="C1212" s="17">
        <v>1</v>
      </c>
      <c r="D1212" s="18">
        <v>18.07</v>
      </c>
      <c r="E1212" s="10" t="s">
        <v>0</v>
      </c>
      <c r="F1212" s="10" t="s">
        <v>10</v>
      </c>
    </row>
    <row r="1213" spans="2:6">
      <c r="B1213" s="41">
        <v>44995.612662349537</v>
      </c>
      <c r="C1213" s="17">
        <v>6</v>
      </c>
      <c r="D1213" s="18">
        <v>18.07</v>
      </c>
      <c r="E1213" s="10" t="s">
        <v>0</v>
      </c>
      <c r="F1213" s="10" t="s">
        <v>10</v>
      </c>
    </row>
    <row r="1214" spans="2:6">
      <c r="B1214" s="41">
        <v>44995.612673958334</v>
      </c>
      <c r="C1214" s="17">
        <v>5</v>
      </c>
      <c r="D1214" s="18">
        <v>18.07</v>
      </c>
      <c r="E1214" s="10" t="s">
        <v>0</v>
      </c>
      <c r="F1214" s="10" t="s">
        <v>10</v>
      </c>
    </row>
    <row r="1215" spans="2:6">
      <c r="B1215" s="41">
        <v>44995.612812847219</v>
      </c>
      <c r="C1215" s="17">
        <v>2</v>
      </c>
      <c r="D1215" s="18">
        <v>18.07</v>
      </c>
      <c r="E1215" s="10" t="s">
        <v>0</v>
      </c>
      <c r="F1215" s="10" t="s">
        <v>10</v>
      </c>
    </row>
    <row r="1216" spans="2:6">
      <c r="B1216" s="41">
        <v>44995.613183182868</v>
      </c>
      <c r="C1216" s="17">
        <v>3</v>
      </c>
      <c r="D1216" s="18">
        <v>18.07</v>
      </c>
      <c r="E1216" s="10" t="s">
        <v>0</v>
      </c>
      <c r="F1216" s="10" t="s">
        <v>10</v>
      </c>
    </row>
    <row r="1217" spans="2:6">
      <c r="B1217" s="41">
        <v>44995.613194756945</v>
      </c>
      <c r="C1217" s="17">
        <v>8</v>
      </c>
      <c r="D1217" s="18">
        <v>18.07</v>
      </c>
      <c r="E1217" s="10" t="s">
        <v>0</v>
      </c>
      <c r="F1217" s="10" t="s">
        <v>10</v>
      </c>
    </row>
    <row r="1218" spans="2:6">
      <c r="B1218" s="41">
        <v>44995.613356828704</v>
      </c>
      <c r="C1218" s="17">
        <v>2</v>
      </c>
      <c r="D1218" s="18">
        <v>18.07</v>
      </c>
      <c r="E1218" s="10" t="s">
        <v>0</v>
      </c>
      <c r="F1218" s="10" t="s">
        <v>10</v>
      </c>
    </row>
    <row r="1219" spans="2:6">
      <c r="B1219" s="41">
        <v>44995.613368368053</v>
      </c>
      <c r="C1219" s="17">
        <v>5</v>
      </c>
      <c r="D1219" s="18">
        <v>18.07</v>
      </c>
      <c r="E1219" s="10" t="s">
        <v>0</v>
      </c>
      <c r="F1219" s="10" t="s">
        <v>10</v>
      </c>
    </row>
    <row r="1220" spans="2:6">
      <c r="B1220" s="41">
        <v>44995.613391631945</v>
      </c>
      <c r="C1220" s="17">
        <v>10</v>
      </c>
      <c r="D1220" s="18">
        <v>18.07</v>
      </c>
      <c r="E1220" s="10" t="s">
        <v>0</v>
      </c>
      <c r="F1220" s="10" t="s">
        <v>10</v>
      </c>
    </row>
    <row r="1221" spans="2:6">
      <c r="B1221" s="41">
        <v>44995.613449386576</v>
      </c>
      <c r="C1221" s="17">
        <v>9</v>
      </c>
      <c r="D1221" s="18">
        <v>18.07</v>
      </c>
      <c r="E1221" s="10" t="s">
        <v>0</v>
      </c>
      <c r="F1221" s="10" t="s">
        <v>10</v>
      </c>
    </row>
    <row r="1222" spans="2:6">
      <c r="B1222" s="41">
        <v>44995.613510567127</v>
      </c>
      <c r="C1222" s="17">
        <v>1</v>
      </c>
      <c r="D1222" s="18">
        <v>18.07</v>
      </c>
      <c r="E1222" s="10" t="s">
        <v>0</v>
      </c>
      <c r="F1222" s="10" t="s">
        <v>10</v>
      </c>
    </row>
    <row r="1223" spans="2:6">
      <c r="B1223" s="41">
        <v>44995.613590821762</v>
      </c>
      <c r="C1223" s="17">
        <v>6</v>
      </c>
      <c r="D1223" s="18">
        <v>18.07</v>
      </c>
      <c r="E1223" s="10" t="s">
        <v>0</v>
      </c>
      <c r="F1223" s="10" t="s">
        <v>10</v>
      </c>
    </row>
    <row r="1224" spans="2:6">
      <c r="B1224" s="41">
        <v>44995.613590821762</v>
      </c>
      <c r="C1224" s="17">
        <v>11</v>
      </c>
      <c r="D1224" s="18">
        <v>18.07</v>
      </c>
      <c r="E1224" s="10" t="s">
        <v>0</v>
      </c>
      <c r="F1224" s="10" t="s">
        <v>10</v>
      </c>
    </row>
    <row r="1225" spans="2:6">
      <c r="B1225" s="41">
        <v>44995.614277314817</v>
      </c>
      <c r="C1225" s="17">
        <v>11</v>
      </c>
      <c r="D1225" s="18">
        <v>18.059999999999999</v>
      </c>
      <c r="E1225" s="10" t="s">
        <v>0</v>
      </c>
      <c r="F1225" s="10" t="s">
        <v>10</v>
      </c>
    </row>
    <row r="1226" spans="2:6">
      <c r="B1226" s="41">
        <v>44995.614277314817</v>
      </c>
      <c r="C1226" s="17">
        <v>7</v>
      </c>
      <c r="D1226" s="18">
        <v>18.059999999999999</v>
      </c>
      <c r="E1226" s="10" t="s">
        <v>0</v>
      </c>
      <c r="F1226" s="10" t="s">
        <v>10</v>
      </c>
    </row>
    <row r="1227" spans="2:6">
      <c r="B1227" s="41">
        <v>44995.614277349538</v>
      </c>
      <c r="C1227" s="17">
        <v>8</v>
      </c>
      <c r="D1227" s="18">
        <v>18.059999999999999</v>
      </c>
      <c r="E1227" s="10" t="s">
        <v>0</v>
      </c>
      <c r="F1227" s="10" t="s">
        <v>10</v>
      </c>
    </row>
    <row r="1228" spans="2:6">
      <c r="B1228" s="41">
        <v>44995.614277395835</v>
      </c>
      <c r="C1228" s="17">
        <v>3</v>
      </c>
      <c r="D1228" s="18">
        <v>18.059999999999999</v>
      </c>
      <c r="E1228" s="10" t="s">
        <v>0</v>
      </c>
      <c r="F1228" s="10" t="s">
        <v>10</v>
      </c>
    </row>
    <row r="1229" spans="2:6">
      <c r="B1229" s="41">
        <v>44995.614277395835</v>
      </c>
      <c r="C1229" s="17">
        <v>5</v>
      </c>
      <c r="D1229" s="18">
        <v>18.059999999999999</v>
      </c>
      <c r="E1229" s="10" t="s">
        <v>0</v>
      </c>
      <c r="F1229" s="10" t="s">
        <v>10</v>
      </c>
    </row>
    <row r="1230" spans="2:6">
      <c r="B1230" s="41">
        <v>44995.614277395835</v>
      </c>
      <c r="C1230" s="17">
        <v>3</v>
      </c>
      <c r="D1230" s="18">
        <v>18.059999999999999</v>
      </c>
      <c r="E1230" s="10" t="s">
        <v>0</v>
      </c>
      <c r="F1230" s="10" t="s">
        <v>10</v>
      </c>
    </row>
    <row r="1231" spans="2:6">
      <c r="B1231" s="41">
        <v>44995.614614849539</v>
      </c>
      <c r="C1231" s="17">
        <v>1</v>
      </c>
      <c r="D1231" s="18">
        <v>18.059999999999999</v>
      </c>
      <c r="E1231" s="10" t="s">
        <v>0</v>
      </c>
      <c r="F1231" s="10" t="s">
        <v>10</v>
      </c>
    </row>
    <row r="1232" spans="2:6">
      <c r="B1232" s="41">
        <v>44995.614614895836</v>
      </c>
      <c r="C1232" s="17">
        <v>5</v>
      </c>
      <c r="D1232" s="18">
        <v>18.059999999999999</v>
      </c>
      <c r="E1232" s="10" t="s">
        <v>0</v>
      </c>
      <c r="F1232" s="10" t="s">
        <v>10</v>
      </c>
    </row>
    <row r="1233" spans="2:6">
      <c r="B1233" s="41">
        <v>44995.614614895836</v>
      </c>
      <c r="C1233" s="17">
        <v>11</v>
      </c>
      <c r="D1233" s="18">
        <v>18.059999999999999</v>
      </c>
      <c r="E1233" s="10" t="s">
        <v>0</v>
      </c>
      <c r="F1233" s="10" t="s">
        <v>10</v>
      </c>
    </row>
    <row r="1234" spans="2:6">
      <c r="B1234" s="41">
        <v>44995.614618368054</v>
      </c>
      <c r="C1234" s="17">
        <v>2</v>
      </c>
      <c r="D1234" s="18">
        <v>18.059999999999999</v>
      </c>
      <c r="E1234" s="10" t="s">
        <v>0</v>
      </c>
      <c r="F1234" s="10" t="s">
        <v>10</v>
      </c>
    </row>
    <row r="1235" spans="2:6">
      <c r="B1235" s="41">
        <v>44995.6149540162</v>
      </c>
      <c r="C1235" s="17">
        <v>6</v>
      </c>
      <c r="D1235" s="18">
        <v>18.059999999999999</v>
      </c>
      <c r="E1235" s="10" t="s">
        <v>0</v>
      </c>
      <c r="F1235" s="10" t="s">
        <v>10</v>
      </c>
    </row>
    <row r="1236" spans="2:6">
      <c r="B1236" s="41">
        <v>44995.615116122688</v>
      </c>
      <c r="C1236" s="17">
        <v>7</v>
      </c>
      <c r="D1236" s="18">
        <v>18.059999999999999</v>
      </c>
      <c r="E1236" s="10" t="s">
        <v>0</v>
      </c>
      <c r="F1236" s="10" t="s">
        <v>10</v>
      </c>
    </row>
    <row r="1237" spans="2:6">
      <c r="B1237" s="41">
        <v>44995.615116168985</v>
      </c>
      <c r="C1237" s="17">
        <v>3</v>
      </c>
      <c r="D1237" s="18">
        <v>18.059999999999999</v>
      </c>
      <c r="E1237" s="10" t="s">
        <v>0</v>
      </c>
      <c r="F1237" s="10" t="s">
        <v>10</v>
      </c>
    </row>
    <row r="1238" spans="2:6">
      <c r="B1238" s="41">
        <v>44995.615116168985</v>
      </c>
      <c r="C1238" s="17">
        <v>5</v>
      </c>
      <c r="D1238" s="18">
        <v>18.059999999999999</v>
      </c>
      <c r="E1238" s="10" t="s">
        <v>0</v>
      </c>
      <c r="F1238" s="10" t="s">
        <v>10</v>
      </c>
    </row>
    <row r="1239" spans="2:6">
      <c r="B1239" s="41">
        <v>44995.615185532406</v>
      </c>
      <c r="C1239" s="17">
        <v>1</v>
      </c>
      <c r="D1239" s="18">
        <v>18.059999999999999</v>
      </c>
      <c r="E1239" s="10" t="s">
        <v>0</v>
      </c>
      <c r="F1239" s="10" t="s">
        <v>10</v>
      </c>
    </row>
    <row r="1240" spans="2:6">
      <c r="B1240" s="41">
        <v>44995.615220219908</v>
      </c>
      <c r="C1240" s="17">
        <v>1</v>
      </c>
      <c r="D1240" s="18">
        <v>18.059999999999999</v>
      </c>
      <c r="E1240" s="10" t="s">
        <v>0</v>
      </c>
      <c r="F1240" s="10" t="s">
        <v>10</v>
      </c>
    </row>
    <row r="1241" spans="2:6">
      <c r="B1241" s="41">
        <v>44995.615810497686</v>
      </c>
      <c r="C1241" s="17">
        <v>2</v>
      </c>
      <c r="D1241" s="18">
        <v>18.059999999999999</v>
      </c>
      <c r="E1241" s="10" t="s">
        <v>0</v>
      </c>
      <c r="F1241" s="10" t="s">
        <v>10</v>
      </c>
    </row>
    <row r="1242" spans="2:6">
      <c r="B1242" s="41">
        <v>44995.615845219909</v>
      </c>
      <c r="C1242" s="17">
        <v>12</v>
      </c>
      <c r="D1242" s="18">
        <v>18.059999999999999</v>
      </c>
      <c r="E1242" s="10" t="s">
        <v>0</v>
      </c>
      <c r="F1242" s="10" t="s">
        <v>10</v>
      </c>
    </row>
    <row r="1243" spans="2:6">
      <c r="B1243" s="41">
        <v>44995.615856793978</v>
      </c>
      <c r="C1243" s="17">
        <v>6</v>
      </c>
      <c r="D1243" s="18">
        <v>18.059999999999999</v>
      </c>
      <c r="E1243" s="10" t="s">
        <v>0</v>
      </c>
      <c r="F1243" s="10" t="s">
        <v>10</v>
      </c>
    </row>
    <row r="1244" spans="2:6">
      <c r="B1244" s="41">
        <v>44995.615926238424</v>
      </c>
      <c r="C1244" s="17">
        <v>9</v>
      </c>
      <c r="D1244" s="18">
        <v>18.059999999999999</v>
      </c>
      <c r="E1244" s="10" t="s">
        <v>0</v>
      </c>
      <c r="F1244" s="10" t="s">
        <v>10</v>
      </c>
    </row>
    <row r="1245" spans="2:6">
      <c r="B1245" s="41">
        <v>44995.61636605324</v>
      </c>
      <c r="C1245" s="17">
        <v>2</v>
      </c>
      <c r="D1245" s="18">
        <v>18.059999999999999</v>
      </c>
      <c r="E1245" s="10" t="s">
        <v>0</v>
      </c>
      <c r="F1245" s="10" t="s">
        <v>10</v>
      </c>
    </row>
    <row r="1246" spans="2:6">
      <c r="B1246" s="41">
        <v>44995.616562812502</v>
      </c>
      <c r="C1246" s="17">
        <v>11</v>
      </c>
      <c r="D1246" s="18">
        <v>18.059999999999999</v>
      </c>
      <c r="E1246" s="10" t="s">
        <v>0</v>
      </c>
      <c r="F1246" s="10" t="s">
        <v>10</v>
      </c>
    </row>
    <row r="1247" spans="2:6">
      <c r="B1247" s="41">
        <v>44995.61673642361</v>
      </c>
      <c r="C1247" s="17">
        <v>5</v>
      </c>
      <c r="D1247" s="18">
        <v>18.059999999999999</v>
      </c>
      <c r="E1247" s="10" t="s">
        <v>0</v>
      </c>
      <c r="F1247" s="10" t="s">
        <v>10</v>
      </c>
    </row>
    <row r="1248" spans="2:6">
      <c r="B1248" s="41">
        <v>44995.616852164349</v>
      </c>
      <c r="C1248" s="17">
        <v>7</v>
      </c>
      <c r="D1248" s="18">
        <v>18.059999999999999</v>
      </c>
      <c r="E1248" s="10" t="s">
        <v>0</v>
      </c>
      <c r="F1248" s="10" t="s">
        <v>10</v>
      </c>
    </row>
    <row r="1249" spans="2:6">
      <c r="B1249" s="41">
        <v>44995.616886886572</v>
      </c>
      <c r="C1249" s="17">
        <v>13</v>
      </c>
      <c r="D1249" s="18">
        <v>18.059999999999999</v>
      </c>
      <c r="E1249" s="10" t="s">
        <v>0</v>
      </c>
      <c r="F1249" s="10" t="s">
        <v>10</v>
      </c>
    </row>
    <row r="1250" spans="2:6">
      <c r="B1250" s="41">
        <v>44995.616910069446</v>
      </c>
      <c r="C1250" s="17">
        <v>17</v>
      </c>
      <c r="D1250" s="18">
        <v>18.059999999999999</v>
      </c>
      <c r="E1250" s="10" t="s">
        <v>0</v>
      </c>
      <c r="F1250" s="10" t="s">
        <v>10</v>
      </c>
    </row>
    <row r="1251" spans="2:6">
      <c r="B1251" s="41">
        <v>44995.617014236108</v>
      </c>
      <c r="C1251" s="17">
        <v>1</v>
      </c>
      <c r="D1251" s="18">
        <v>18.059999999999999</v>
      </c>
      <c r="E1251" s="10" t="s">
        <v>0</v>
      </c>
      <c r="F1251" s="10" t="s">
        <v>10</v>
      </c>
    </row>
    <row r="1252" spans="2:6">
      <c r="B1252" s="41">
        <v>44995.617083645833</v>
      </c>
      <c r="C1252" s="17">
        <v>3</v>
      </c>
      <c r="D1252" s="18">
        <v>18.059999999999999</v>
      </c>
      <c r="E1252" s="10" t="s">
        <v>0</v>
      </c>
      <c r="F1252" s="10" t="s">
        <v>10</v>
      </c>
    </row>
    <row r="1253" spans="2:6">
      <c r="B1253" s="41">
        <v>44995.617176273146</v>
      </c>
      <c r="C1253" s="17">
        <v>6</v>
      </c>
      <c r="D1253" s="18">
        <v>18.059999999999999</v>
      </c>
      <c r="E1253" s="10" t="s">
        <v>0</v>
      </c>
      <c r="F1253" s="10" t="s">
        <v>10</v>
      </c>
    </row>
    <row r="1254" spans="2:6">
      <c r="B1254" s="41">
        <v>44995.617430902777</v>
      </c>
      <c r="C1254" s="17">
        <v>7</v>
      </c>
      <c r="D1254" s="18">
        <v>18.059999999999999</v>
      </c>
      <c r="E1254" s="10" t="s">
        <v>0</v>
      </c>
      <c r="F1254" s="10" t="s">
        <v>10</v>
      </c>
    </row>
    <row r="1255" spans="2:6">
      <c r="B1255" s="41">
        <v>44995.617569756942</v>
      </c>
      <c r="C1255" s="17">
        <v>5</v>
      </c>
      <c r="D1255" s="18">
        <v>18.059999999999999</v>
      </c>
      <c r="E1255" s="10" t="s">
        <v>0</v>
      </c>
      <c r="F1255" s="10" t="s">
        <v>10</v>
      </c>
    </row>
    <row r="1256" spans="2:6">
      <c r="B1256" s="41">
        <v>44995.617639201388</v>
      </c>
      <c r="C1256" s="17">
        <v>12</v>
      </c>
      <c r="D1256" s="18">
        <v>18.059999999999999</v>
      </c>
      <c r="E1256" s="10" t="s">
        <v>0</v>
      </c>
      <c r="F1256" s="10" t="s">
        <v>10</v>
      </c>
    </row>
    <row r="1257" spans="2:6">
      <c r="B1257" s="41">
        <v>44995.617824421293</v>
      </c>
      <c r="C1257" s="17">
        <v>1</v>
      </c>
      <c r="D1257" s="18">
        <v>18.059999999999999</v>
      </c>
      <c r="E1257" s="10" t="s">
        <v>0</v>
      </c>
      <c r="F1257" s="10" t="s">
        <v>10</v>
      </c>
    </row>
    <row r="1258" spans="2:6">
      <c r="B1258" s="41">
        <v>44995.617836030091</v>
      </c>
      <c r="C1258" s="17">
        <v>1</v>
      </c>
      <c r="D1258" s="18">
        <v>18.059999999999999</v>
      </c>
      <c r="E1258" s="10" t="s">
        <v>0</v>
      </c>
      <c r="F1258" s="10" t="s">
        <v>10</v>
      </c>
    </row>
    <row r="1259" spans="2:6">
      <c r="B1259" s="41">
        <v>44995.618183217593</v>
      </c>
      <c r="C1259" s="17">
        <v>2</v>
      </c>
      <c r="D1259" s="18">
        <v>18.059999999999999</v>
      </c>
      <c r="E1259" s="10" t="s">
        <v>0</v>
      </c>
      <c r="F1259" s="10" t="s">
        <v>10</v>
      </c>
    </row>
    <row r="1260" spans="2:6">
      <c r="B1260" s="41">
        <v>44995.61820636574</v>
      </c>
      <c r="C1260" s="17">
        <v>6</v>
      </c>
      <c r="D1260" s="18">
        <v>18.059999999999999</v>
      </c>
      <c r="E1260" s="10" t="s">
        <v>0</v>
      </c>
      <c r="F1260" s="10" t="s">
        <v>10</v>
      </c>
    </row>
    <row r="1261" spans="2:6">
      <c r="B1261" s="41">
        <v>44995.618241087963</v>
      </c>
      <c r="C1261" s="17">
        <v>2</v>
      </c>
      <c r="D1261" s="18">
        <v>18.059999999999999</v>
      </c>
      <c r="E1261" s="10" t="s">
        <v>0</v>
      </c>
      <c r="F1261" s="10" t="s">
        <v>10</v>
      </c>
    </row>
    <row r="1262" spans="2:6">
      <c r="B1262" s="41">
        <v>44995.61828746528</v>
      </c>
      <c r="C1262" s="17">
        <v>1</v>
      </c>
      <c r="D1262" s="18">
        <v>18.059999999999999</v>
      </c>
      <c r="E1262" s="10" t="s">
        <v>0</v>
      </c>
      <c r="F1262" s="10" t="s">
        <v>10</v>
      </c>
    </row>
    <row r="1263" spans="2:6">
      <c r="B1263" s="41">
        <v>44995.618472534719</v>
      </c>
      <c r="C1263" s="17">
        <v>8</v>
      </c>
      <c r="D1263" s="18">
        <v>18.059999999999999</v>
      </c>
      <c r="E1263" s="10" t="s">
        <v>0</v>
      </c>
      <c r="F1263" s="10" t="s">
        <v>10</v>
      </c>
    </row>
    <row r="1264" spans="2:6">
      <c r="B1264" s="41">
        <v>44995.618530405096</v>
      </c>
      <c r="C1264" s="17">
        <v>10</v>
      </c>
      <c r="D1264" s="18">
        <v>18.059999999999999</v>
      </c>
      <c r="E1264" s="10" t="s">
        <v>0</v>
      </c>
      <c r="F1264" s="10" t="s">
        <v>10</v>
      </c>
    </row>
    <row r="1265" spans="2:6">
      <c r="B1265" s="41">
        <v>44995.618680902779</v>
      </c>
      <c r="C1265" s="17">
        <v>7</v>
      </c>
      <c r="D1265" s="18">
        <v>18.059999999999999</v>
      </c>
      <c r="E1265" s="10" t="s">
        <v>0</v>
      </c>
      <c r="F1265" s="10" t="s">
        <v>10</v>
      </c>
    </row>
    <row r="1266" spans="2:6">
      <c r="B1266" s="41">
        <v>44995.618715590281</v>
      </c>
      <c r="C1266" s="17">
        <v>10</v>
      </c>
      <c r="D1266" s="18">
        <v>18.059999999999999</v>
      </c>
      <c r="E1266" s="10" t="s">
        <v>0</v>
      </c>
      <c r="F1266" s="10" t="s">
        <v>10</v>
      </c>
    </row>
    <row r="1267" spans="2:6">
      <c r="B1267" s="41">
        <v>44995.618796643517</v>
      </c>
      <c r="C1267" s="17">
        <v>1</v>
      </c>
      <c r="D1267" s="18">
        <v>18.059999999999999</v>
      </c>
      <c r="E1267" s="10" t="s">
        <v>0</v>
      </c>
      <c r="F1267" s="10" t="s">
        <v>10</v>
      </c>
    </row>
    <row r="1268" spans="2:6">
      <c r="B1268" s="41">
        <v>44995.618935497689</v>
      </c>
      <c r="C1268" s="17">
        <v>12</v>
      </c>
      <c r="D1268" s="18">
        <v>18.059999999999999</v>
      </c>
      <c r="E1268" s="10" t="s">
        <v>0</v>
      </c>
      <c r="F1268" s="10" t="s">
        <v>10</v>
      </c>
    </row>
    <row r="1269" spans="2:6">
      <c r="B1269" s="41">
        <v>44995.618947106479</v>
      </c>
      <c r="C1269" s="17">
        <v>5</v>
      </c>
      <c r="D1269" s="18">
        <v>18.059999999999999</v>
      </c>
      <c r="E1269" s="10" t="s">
        <v>0</v>
      </c>
      <c r="F1269" s="10" t="s">
        <v>10</v>
      </c>
    </row>
    <row r="1270" spans="2:6">
      <c r="B1270" s="41">
        <v>44995.619051238427</v>
      </c>
      <c r="C1270" s="17">
        <v>3</v>
      </c>
      <c r="D1270" s="18">
        <v>18.059999999999999</v>
      </c>
      <c r="E1270" s="10" t="s">
        <v>0</v>
      </c>
      <c r="F1270" s="10" t="s">
        <v>10</v>
      </c>
    </row>
    <row r="1271" spans="2:6">
      <c r="B1271" s="41">
        <v>44995.619421608797</v>
      </c>
      <c r="C1271" s="17">
        <v>6</v>
      </c>
      <c r="D1271" s="18">
        <v>18.059999999999999</v>
      </c>
      <c r="E1271" s="10" t="s">
        <v>0</v>
      </c>
      <c r="F1271" s="10" t="s">
        <v>10</v>
      </c>
    </row>
    <row r="1272" spans="2:6">
      <c r="B1272" s="41">
        <v>44995.619514201389</v>
      </c>
      <c r="C1272" s="17">
        <v>9</v>
      </c>
      <c r="D1272" s="18">
        <v>18.059999999999999</v>
      </c>
      <c r="E1272" s="10" t="s">
        <v>0</v>
      </c>
      <c r="F1272" s="10" t="s">
        <v>10</v>
      </c>
    </row>
    <row r="1273" spans="2:6">
      <c r="B1273" s="41">
        <v>44995.619583645836</v>
      </c>
      <c r="C1273" s="17">
        <v>17</v>
      </c>
      <c r="D1273" s="18">
        <v>18.059999999999999</v>
      </c>
      <c r="E1273" s="10" t="s">
        <v>0</v>
      </c>
      <c r="F1273" s="10" t="s">
        <v>10</v>
      </c>
    </row>
    <row r="1274" spans="2:6">
      <c r="B1274" s="41">
        <v>44995.619930868059</v>
      </c>
      <c r="C1274" s="17">
        <v>2</v>
      </c>
      <c r="D1274" s="18">
        <v>18.059999999999999</v>
      </c>
      <c r="E1274" s="10" t="s">
        <v>0</v>
      </c>
      <c r="F1274" s="10" t="s">
        <v>10</v>
      </c>
    </row>
    <row r="1275" spans="2:6">
      <c r="B1275" s="41">
        <v>44995.62003510417</v>
      </c>
      <c r="C1275" s="17">
        <v>5</v>
      </c>
      <c r="D1275" s="18">
        <v>18.059999999999999</v>
      </c>
      <c r="E1275" s="10" t="s">
        <v>0</v>
      </c>
      <c r="F1275" s="10" t="s">
        <v>10</v>
      </c>
    </row>
    <row r="1276" spans="2:6">
      <c r="B1276" s="41">
        <v>44995.620150810188</v>
      </c>
      <c r="C1276" s="17">
        <v>8</v>
      </c>
      <c r="D1276" s="18">
        <v>18.059999999999999</v>
      </c>
      <c r="E1276" s="10" t="s">
        <v>0</v>
      </c>
      <c r="F1276" s="10" t="s">
        <v>10</v>
      </c>
    </row>
    <row r="1277" spans="2:6">
      <c r="B1277" s="41">
        <v>44995.62050960648</v>
      </c>
      <c r="C1277" s="17">
        <v>1</v>
      </c>
      <c r="D1277" s="18">
        <v>18.059999999999999</v>
      </c>
      <c r="E1277" s="10" t="s">
        <v>0</v>
      </c>
      <c r="F1277" s="10" t="s">
        <v>10</v>
      </c>
    </row>
    <row r="1278" spans="2:6">
      <c r="B1278" s="41">
        <v>44995.6207315625</v>
      </c>
      <c r="C1278" s="17">
        <v>1</v>
      </c>
      <c r="D1278" s="18">
        <v>18.079999999999998</v>
      </c>
      <c r="E1278" s="10" t="s">
        <v>0</v>
      </c>
      <c r="F1278" s="10" t="s">
        <v>10</v>
      </c>
    </row>
    <row r="1279" spans="2:6">
      <c r="B1279" s="41">
        <v>44995.6207315625</v>
      </c>
      <c r="C1279" s="17">
        <v>6</v>
      </c>
      <c r="D1279" s="18">
        <v>18.079999999999998</v>
      </c>
      <c r="E1279" s="10" t="s">
        <v>0</v>
      </c>
      <c r="F1279" s="10" t="s">
        <v>10</v>
      </c>
    </row>
    <row r="1280" spans="2:6">
      <c r="B1280" s="41">
        <v>44995.62095300926</v>
      </c>
      <c r="C1280" s="17">
        <v>2</v>
      </c>
      <c r="D1280" s="18">
        <v>18.079999999999998</v>
      </c>
      <c r="E1280" s="10" t="s">
        <v>0</v>
      </c>
      <c r="F1280" s="10" t="s">
        <v>10</v>
      </c>
    </row>
    <row r="1281" spans="2:6">
      <c r="B1281" s="41">
        <v>44995.62095300926</v>
      </c>
      <c r="C1281" s="17">
        <v>8</v>
      </c>
      <c r="D1281" s="18">
        <v>18.079999999999998</v>
      </c>
      <c r="E1281" s="10" t="s">
        <v>0</v>
      </c>
      <c r="F1281" s="10" t="s">
        <v>10</v>
      </c>
    </row>
    <row r="1282" spans="2:6">
      <c r="B1282" s="41">
        <v>44995.620984108798</v>
      </c>
      <c r="C1282" s="17">
        <v>7</v>
      </c>
      <c r="D1282" s="18">
        <v>18.079999999999998</v>
      </c>
      <c r="E1282" s="10" t="s">
        <v>0</v>
      </c>
      <c r="F1282" s="10" t="s">
        <v>10</v>
      </c>
    </row>
    <row r="1283" spans="2:6">
      <c r="B1283" s="41">
        <v>44995.620995752317</v>
      </c>
      <c r="C1283" s="17">
        <v>3</v>
      </c>
      <c r="D1283" s="18">
        <v>18.079999999999998</v>
      </c>
      <c r="E1283" s="10" t="s">
        <v>0</v>
      </c>
      <c r="F1283" s="10" t="s">
        <v>10</v>
      </c>
    </row>
    <row r="1284" spans="2:6">
      <c r="B1284" s="41">
        <v>44995.62114614583</v>
      </c>
      <c r="C1284" s="17">
        <v>10</v>
      </c>
      <c r="D1284" s="18">
        <v>18.079999999999998</v>
      </c>
      <c r="E1284" s="10" t="s">
        <v>0</v>
      </c>
      <c r="F1284" s="10" t="s">
        <v>10</v>
      </c>
    </row>
    <row r="1285" spans="2:6">
      <c r="B1285" s="41">
        <v>44995.621876354169</v>
      </c>
      <c r="C1285" s="17">
        <v>1</v>
      </c>
      <c r="D1285" s="18">
        <v>18.079999999999998</v>
      </c>
      <c r="E1285" s="10" t="s">
        <v>0</v>
      </c>
      <c r="F1285" s="10" t="s">
        <v>10</v>
      </c>
    </row>
    <row r="1286" spans="2:6">
      <c r="B1286" s="41">
        <v>44995.621876354169</v>
      </c>
      <c r="C1286" s="17">
        <v>5</v>
      </c>
      <c r="D1286" s="18">
        <v>18.079999999999998</v>
      </c>
      <c r="E1286" s="10" t="s">
        <v>0</v>
      </c>
      <c r="F1286" s="10" t="s">
        <v>10</v>
      </c>
    </row>
    <row r="1287" spans="2:6">
      <c r="B1287" s="41">
        <v>44995.62187638889</v>
      </c>
      <c r="C1287" s="17">
        <v>12</v>
      </c>
      <c r="D1287" s="18">
        <v>18.079999999999998</v>
      </c>
      <c r="E1287" s="10" t="s">
        <v>0</v>
      </c>
      <c r="F1287" s="10" t="s">
        <v>10</v>
      </c>
    </row>
    <row r="1288" spans="2:6">
      <c r="B1288" s="41">
        <v>44995.621876423611</v>
      </c>
      <c r="C1288" s="17">
        <v>2</v>
      </c>
      <c r="D1288" s="18">
        <v>18.079999999999998</v>
      </c>
      <c r="E1288" s="10" t="s">
        <v>0</v>
      </c>
      <c r="F1288" s="10" t="s">
        <v>10</v>
      </c>
    </row>
    <row r="1289" spans="2:6">
      <c r="B1289" s="41">
        <v>44995.621876423611</v>
      </c>
      <c r="C1289" s="17">
        <v>10</v>
      </c>
      <c r="D1289" s="18">
        <v>18.079999999999998</v>
      </c>
      <c r="E1289" s="10" t="s">
        <v>0</v>
      </c>
      <c r="F1289" s="10" t="s">
        <v>10</v>
      </c>
    </row>
    <row r="1290" spans="2:6">
      <c r="B1290" s="41">
        <v>44995.621876469908</v>
      </c>
      <c r="C1290" s="17">
        <v>6</v>
      </c>
      <c r="D1290" s="18">
        <v>18.079999999999998</v>
      </c>
      <c r="E1290" s="10" t="s">
        <v>0</v>
      </c>
      <c r="F1290" s="10" t="s">
        <v>10</v>
      </c>
    </row>
    <row r="1291" spans="2:6">
      <c r="B1291" s="41">
        <v>44995.621876469908</v>
      </c>
      <c r="C1291" s="17">
        <v>10</v>
      </c>
      <c r="D1291" s="18">
        <v>18.079999999999998</v>
      </c>
      <c r="E1291" s="10" t="s">
        <v>0</v>
      </c>
      <c r="F1291" s="10" t="s">
        <v>10</v>
      </c>
    </row>
    <row r="1292" spans="2:6">
      <c r="B1292" s="41">
        <v>44995.621876504629</v>
      </c>
      <c r="C1292" s="17">
        <v>1</v>
      </c>
      <c r="D1292" s="18">
        <v>18.079999999999998</v>
      </c>
      <c r="E1292" s="10" t="s">
        <v>0</v>
      </c>
      <c r="F1292" s="10" t="s">
        <v>10</v>
      </c>
    </row>
    <row r="1293" spans="2:6">
      <c r="B1293" s="41">
        <v>44995.623345219909</v>
      </c>
      <c r="C1293" s="17">
        <v>6</v>
      </c>
      <c r="D1293" s="18">
        <v>18.09</v>
      </c>
      <c r="E1293" s="10" t="s">
        <v>0</v>
      </c>
      <c r="F1293" s="10" t="s">
        <v>10</v>
      </c>
    </row>
    <row r="1294" spans="2:6">
      <c r="B1294" s="41">
        <v>44995.623391516201</v>
      </c>
      <c r="C1294" s="17">
        <v>12</v>
      </c>
      <c r="D1294" s="18">
        <v>18.09</v>
      </c>
      <c r="E1294" s="10" t="s">
        <v>0</v>
      </c>
      <c r="F1294" s="10" t="s">
        <v>10</v>
      </c>
    </row>
    <row r="1295" spans="2:6">
      <c r="B1295" s="41">
        <v>44995.623391550929</v>
      </c>
      <c r="C1295" s="17">
        <v>3</v>
      </c>
      <c r="D1295" s="18">
        <v>18.09</v>
      </c>
      <c r="E1295" s="10" t="s">
        <v>0</v>
      </c>
      <c r="F1295" s="10" t="s">
        <v>10</v>
      </c>
    </row>
    <row r="1296" spans="2:6">
      <c r="B1296" s="41">
        <v>44995.62339158565</v>
      </c>
      <c r="C1296" s="17">
        <v>1</v>
      </c>
      <c r="D1296" s="18">
        <v>18.079999999999998</v>
      </c>
      <c r="E1296" s="10" t="s">
        <v>0</v>
      </c>
      <c r="F1296" s="10" t="s">
        <v>10</v>
      </c>
    </row>
    <row r="1297" spans="2:6">
      <c r="B1297" s="41">
        <v>44995.623391631947</v>
      </c>
      <c r="C1297" s="17">
        <v>1</v>
      </c>
      <c r="D1297" s="18">
        <v>18.079999999999998</v>
      </c>
      <c r="E1297" s="10" t="s">
        <v>0</v>
      </c>
      <c r="F1297" s="10" t="s">
        <v>10</v>
      </c>
    </row>
    <row r="1298" spans="2:6">
      <c r="B1298" s="41">
        <v>44995.623391631947</v>
      </c>
      <c r="C1298" s="17">
        <v>5</v>
      </c>
      <c r="D1298" s="18">
        <v>18.079999999999998</v>
      </c>
      <c r="E1298" s="10" t="s">
        <v>0</v>
      </c>
      <c r="F1298" s="10" t="s">
        <v>10</v>
      </c>
    </row>
    <row r="1299" spans="2:6">
      <c r="B1299" s="41">
        <v>44995.623414699076</v>
      </c>
      <c r="C1299" s="17">
        <v>2</v>
      </c>
      <c r="D1299" s="18">
        <v>18.079999999999998</v>
      </c>
      <c r="E1299" s="10" t="s">
        <v>0</v>
      </c>
      <c r="F1299" s="10" t="s">
        <v>10</v>
      </c>
    </row>
    <row r="1300" spans="2:6">
      <c r="B1300" s="41">
        <v>44995.625179317132</v>
      </c>
      <c r="C1300" s="17">
        <v>5</v>
      </c>
      <c r="D1300" s="18">
        <v>18.079999999999998</v>
      </c>
      <c r="E1300" s="10" t="s">
        <v>0</v>
      </c>
      <c r="F1300" s="10" t="s">
        <v>10</v>
      </c>
    </row>
    <row r="1301" spans="2:6">
      <c r="B1301" s="41">
        <v>44995.625179363429</v>
      </c>
      <c r="C1301" s="17">
        <v>9</v>
      </c>
      <c r="D1301" s="18">
        <v>18.079999999999998</v>
      </c>
      <c r="E1301" s="10" t="s">
        <v>0</v>
      </c>
      <c r="F1301" s="10" t="s">
        <v>10</v>
      </c>
    </row>
    <row r="1302" spans="2:6">
      <c r="B1302" s="41">
        <v>44995.62517939815</v>
      </c>
      <c r="C1302" s="17">
        <v>1</v>
      </c>
      <c r="D1302" s="18">
        <v>18.079999999999998</v>
      </c>
      <c r="E1302" s="10" t="s">
        <v>0</v>
      </c>
      <c r="F1302" s="10" t="s">
        <v>10</v>
      </c>
    </row>
    <row r="1303" spans="2:6">
      <c r="B1303" s="41">
        <v>44995.62517939815</v>
      </c>
      <c r="C1303" s="17">
        <v>8</v>
      </c>
      <c r="D1303" s="18">
        <v>18.079999999999998</v>
      </c>
      <c r="E1303" s="10" t="s">
        <v>0</v>
      </c>
      <c r="F1303" s="10" t="s">
        <v>10</v>
      </c>
    </row>
    <row r="1304" spans="2:6">
      <c r="B1304" s="41">
        <v>44995.625179432871</v>
      </c>
      <c r="C1304" s="17">
        <v>10</v>
      </c>
      <c r="D1304" s="18">
        <v>18.079999999999998</v>
      </c>
      <c r="E1304" s="10" t="s">
        <v>0</v>
      </c>
      <c r="F1304" s="10" t="s">
        <v>10</v>
      </c>
    </row>
    <row r="1305" spans="2:6">
      <c r="B1305" s="41">
        <v>44995.625179432871</v>
      </c>
      <c r="C1305" s="17">
        <v>7</v>
      </c>
      <c r="D1305" s="18">
        <v>18.079999999999998</v>
      </c>
      <c r="E1305" s="10" t="s">
        <v>0</v>
      </c>
      <c r="F1305" s="10" t="s">
        <v>10</v>
      </c>
    </row>
    <row r="1306" spans="2:6">
      <c r="B1306" s="41">
        <v>44995.625179479168</v>
      </c>
      <c r="C1306" s="17">
        <v>8</v>
      </c>
      <c r="D1306" s="18">
        <v>18.079999999999998</v>
      </c>
      <c r="E1306" s="10" t="s">
        <v>0</v>
      </c>
      <c r="F1306" s="10" t="s">
        <v>10</v>
      </c>
    </row>
    <row r="1307" spans="2:6">
      <c r="B1307" s="41">
        <v>44995.625179479168</v>
      </c>
      <c r="C1307" s="17">
        <v>2</v>
      </c>
      <c r="D1307" s="18">
        <v>18.079999999999998</v>
      </c>
      <c r="E1307" s="10" t="s">
        <v>0</v>
      </c>
      <c r="F1307" s="10" t="s">
        <v>10</v>
      </c>
    </row>
    <row r="1308" spans="2:6">
      <c r="B1308" s="41">
        <v>44995.625179479168</v>
      </c>
      <c r="C1308" s="17">
        <v>6</v>
      </c>
      <c r="D1308" s="18">
        <v>18.079999999999998</v>
      </c>
      <c r="E1308" s="10" t="s">
        <v>0</v>
      </c>
      <c r="F1308" s="10" t="s">
        <v>10</v>
      </c>
    </row>
    <row r="1309" spans="2:6">
      <c r="B1309" s="41">
        <v>44995.625179513889</v>
      </c>
      <c r="C1309" s="17">
        <v>1</v>
      </c>
      <c r="D1309" s="18">
        <v>18.079999999999998</v>
      </c>
      <c r="E1309" s="10" t="s">
        <v>0</v>
      </c>
      <c r="F1309" s="10" t="s">
        <v>10</v>
      </c>
    </row>
    <row r="1310" spans="2:6">
      <c r="B1310" s="41">
        <v>44995.625179513889</v>
      </c>
      <c r="C1310" s="17">
        <v>6</v>
      </c>
      <c r="D1310" s="18">
        <v>18.079999999999998</v>
      </c>
      <c r="E1310" s="10" t="s">
        <v>0</v>
      </c>
      <c r="F1310" s="10" t="s">
        <v>10</v>
      </c>
    </row>
    <row r="1311" spans="2:6">
      <c r="B1311" s="41">
        <v>44995.62517954861</v>
      </c>
      <c r="C1311" s="17">
        <v>1</v>
      </c>
      <c r="D1311" s="18">
        <v>18.079999999999998</v>
      </c>
      <c r="E1311" s="10" t="s">
        <v>0</v>
      </c>
      <c r="F1311" s="10" t="s">
        <v>10</v>
      </c>
    </row>
    <row r="1312" spans="2:6">
      <c r="B1312" s="41">
        <v>44995.62517954861</v>
      </c>
      <c r="C1312" s="17">
        <v>10</v>
      </c>
      <c r="D1312" s="18">
        <v>18.079999999999998</v>
      </c>
      <c r="E1312" s="10" t="s">
        <v>0</v>
      </c>
      <c r="F1312" s="10" t="s">
        <v>10</v>
      </c>
    </row>
    <row r="1313" spans="2:6">
      <c r="B1313" s="41">
        <v>44995.625179594907</v>
      </c>
      <c r="C1313" s="17">
        <v>9</v>
      </c>
      <c r="D1313" s="18">
        <v>18.079999999999998</v>
      </c>
      <c r="E1313" s="10" t="s">
        <v>0</v>
      </c>
      <c r="F1313" s="10" t="s">
        <v>10</v>
      </c>
    </row>
    <row r="1314" spans="2:6">
      <c r="B1314" s="41">
        <v>44995.625179594907</v>
      </c>
      <c r="C1314" s="17">
        <v>10</v>
      </c>
      <c r="D1314" s="18">
        <v>18.079999999999998</v>
      </c>
      <c r="E1314" s="10" t="s">
        <v>0</v>
      </c>
      <c r="F1314" s="10" t="s">
        <v>10</v>
      </c>
    </row>
    <row r="1315" spans="2:6">
      <c r="B1315" s="41">
        <v>44995.625179594907</v>
      </c>
      <c r="C1315" s="17">
        <v>11</v>
      </c>
      <c r="D1315" s="18">
        <v>18.079999999999998</v>
      </c>
      <c r="E1315" s="10" t="s">
        <v>0</v>
      </c>
      <c r="F1315" s="10" t="s">
        <v>10</v>
      </c>
    </row>
    <row r="1316" spans="2:6">
      <c r="B1316" s="41">
        <v>44995.625179629627</v>
      </c>
      <c r="C1316" s="17">
        <v>10</v>
      </c>
      <c r="D1316" s="18">
        <v>18.079999999999998</v>
      </c>
      <c r="E1316" s="10" t="s">
        <v>0</v>
      </c>
      <c r="F1316" s="10" t="s">
        <v>10</v>
      </c>
    </row>
    <row r="1317" spans="2:6">
      <c r="B1317" s="41">
        <v>44995.625179629627</v>
      </c>
      <c r="C1317" s="17">
        <v>10</v>
      </c>
      <c r="D1317" s="18">
        <v>18.079999999999998</v>
      </c>
      <c r="E1317" s="10" t="s">
        <v>0</v>
      </c>
      <c r="F1317" s="10" t="s">
        <v>10</v>
      </c>
    </row>
    <row r="1318" spans="2:6">
      <c r="B1318" s="41">
        <v>44995.625179664348</v>
      </c>
      <c r="C1318" s="17">
        <v>3</v>
      </c>
      <c r="D1318" s="18">
        <v>18.079999999999998</v>
      </c>
      <c r="E1318" s="10" t="s">
        <v>0</v>
      </c>
      <c r="F1318" s="10" t="s">
        <v>10</v>
      </c>
    </row>
    <row r="1319" spans="2:6">
      <c r="B1319" s="41">
        <v>44995.625179745373</v>
      </c>
      <c r="C1319" s="17">
        <v>12</v>
      </c>
      <c r="D1319" s="18">
        <v>18.079999999999998</v>
      </c>
      <c r="E1319" s="10" t="s">
        <v>0</v>
      </c>
      <c r="F1319" s="10" t="s">
        <v>10</v>
      </c>
    </row>
    <row r="1320" spans="2:6">
      <c r="B1320" s="41">
        <v>44995.625179780094</v>
      </c>
      <c r="C1320" s="17">
        <v>5</v>
      </c>
      <c r="D1320" s="18">
        <v>18.079999999999998</v>
      </c>
      <c r="E1320" s="10" t="s">
        <v>0</v>
      </c>
      <c r="F1320" s="10" t="s">
        <v>10</v>
      </c>
    </row>
    <row r="1321" spans="2:6">
      <c r="B1321" s="41">
        <v>44995.625179861112</v>
      </c>
      <c r="C1321" s="17">
        <v>2</v>
      </c>
      <c r="D1321" s="18">
        <v>18.079999999999998</v>
      </c>
      <c r="E1321" s="10" t="s">
        <v>0</v>
      </c>
      <c r="F1321" s="10" t="s">
        <v>10</v>
      </c>
    </row>
    <row r="1322" spans="2:6">
      <c r="B1322" s="41">
        <v>44995.629433530092</v>
      </c>
      <c r="C1322" s="17">
        <v>11</v>
      </c>
      <c r="D1322" s="18">
        <v>18.14</v>
      </c>
      <c r="E1322" s="10" t="s">
        <v>0</v>
      </c>
      <c r="F1322" s="10" t="s">
        <v>10</v>
      </c>
    </row>
    <row r="1323" spans="2:6">
      <c r="B1323" s="41">
        <v>44995.629433564813</v>
      </c>
      <c r="C1323" s="17">
        <v>6</v>
      </c>
      <c r="D1323" s="18">
        <v>18.14</v>
      </c>
      <c r="E1323" s="10" t="s">
        <v>0</v>
      </c>
      <c r="F1323" s="10" t="s">
        <v>10</v>
      </c>
    </row>
    <row r="1324" spans="2:6">
      <c r="B1324" s="41">
        <v>44995.629433599534</v>
      </c>
      <c r="C1324" s="17">
        <v>1</v>
      </c>
      <c r="D1324" s="18">
        <v>18.14</v>
      </c>
      <c r="E1324" s="10" t="s">
        <v>0</v>
      </c>
      <c r="F1324" s="10" t="s">
        <v>10</v>
      </c>
    </row>
    <row r="1325" spans="2:6">
      <c r="B1325" s="41">
        <v>44995.629433599534</v>
      </c>
      <c r="C1325" s="17">
        <v>11</v>
      </c>
      <c r="D1325" s="18">
        <v>18.14</v>
      </c>
      <c r="E1325" s="10" t="s">
        <v>0</v>
      </c>
      <c r="F1325" s="10" t="s">
        <v>10</v>
      </c>
    </row>
    <row r="1326" spans="2:6">
      <c r="B1326" s="41">
        <v>44995.62943364583</v>
      </c>
      <c r="C1326" s="17">
        <v>5</v>
      </c>
      <c r="D1326" s="18">
        <v>18.14</v>
      </c>
      <c r="E1326" s="10" t="s">
        <v>0</v>
      </c>
      <c r="F1326" s="10" t="s">
        <v>10</v>
      </c>
    </row>
    <row r="1327" spans="2:6">
      <c r="B1327" s="41">
        <v>44995.635336377316</v>
      </c>
      <c r="C1327" s="17">
        <v>11</v>
      </c>
      <c r="D1327" s="18">
        <v>18.149999999999999</v>
      </c>
      <c r="E1327" s="10" t="s">
        <v>0</v>
      </c>
      <c r="F1327" s="10" t="s">
        <v>10</v>
      </c>
    </row>
    <row r="1328" spans="2:6">
      <c r="B1328" s="41">
        <v>44995.635336423613</v>
      </c>
      <c r="C1328" s="17">
        <v>10</v>
      </c>
      <c r="D1328" s="18">
        <v>18.149999999999999</v>
      </c>
      <c r="E1328" s="10" t="s">
        <v>0</v>
      </c>
      <c r="F1328" s="10" t="s">
        <v>10</v>
      </c>
    </row>
    <row r="1329" spans="2:6">
      <c r="B1329" s="41">
        <v>44995.635336458334</v>
      </c>
      <c r="C1329" s="17">
        <v>10</v>
      </c>
      <c r="D1329" s="18">
        <v>18.149999999999999</v>
      </c>
      <c r="E1329" s="10" t="s">
        <v>0</v>
      </c>
      <c r="F1329" s="10" t="s">
        <v>10</v>
      </c>
    </row>
    <row r="1330" spans="2:6">
      <c r="B1330" s="41">
        <v>44995.635336493055</v>
      </c>
      <c r="C1330" s="17">
        <v>17</v>
      </c>
      <c r="D1330" s="18">
        <v>18.149999999999999</v>
      </c>
      <c r="E1330" s="10" t="s">
        <v>0</v>
      </c>
      <c r="F1330" s="10" t="s">
        <v>10</v>
      </c>
    </row>
    <row r="1331" spans="2:6">
      <c r="B1331" s="41">
        <v>44995.635336539352</v>
      </c>
      <c r="C1331" s="17">
        <v>1</v>
      </c>
      <c r="D1331" s="18">
        <v>18.149999999999999</v>
      </c>
      <c r="E1331" s="10" t="s">
        <v>0</v>
      </c>
      <c r="F1331" s="10" t="s">
        <v>10</v>
      </c>
    </row>
    <row r="1332" spans="2:6">
      <c r="B1332" s="41">
        <v>44995.635336539352</v>
      </c>
      <c r="C1332" s="17">
        <v>6</v>
      </c>
      <c r="D1332" s="18">
        <v>18.149999999999999</v>
      </c>
      <c r="E1332" s="10" t="s">
        <v>0</v>
      </c>
      <c r="F1332" s="10" t="s">
        <v>10</v>
      </c>
    </row>
    <row r="1333" spans="2:6">
      <c r="B1333" s="41">
        <v>44995.635336539352</v>
      </c>
      <c r="C1333" s="17">
        <v>10</v>
      </c>
      <c r="D1333" s="18">
        <v>18.149999999999999</v>
      </c>
      <c r="E1333" s="10" t="s">
        <v>0</v>
      </c>
      <c r="F1333" s="10" t="s">
        <v>10</v>
      </c>
    </row>
    <row r="1334" spans="2:6">
      <c r="B1334" s="41">
        <v>44995.635336574072</v>
      </c>
      <c r="C1334" s="17">
        <v>10</v>
      </c>
      <c r="D1334" s="18">
        <v>18.149999999999999</v>
      </c>
      <c r="E1334" s="10" t="s">
        <v>0</v>
      </c>
      <c r="F1334" s="10" t="s">
        <v>10</v>
      </c>
    </row>
    <row r="1335" spans="2:6">
      <c r="B1335" s="41">
        <v>44995.635336574072</v>
      </c>
      <c r="C1335" s="17">
        <v>4</v>
      </c>
      <c r="D1335" s="18">
        <v>18.149999999999999</v>
      </c>
      <c r="E1335" s="10" t="s">
        <v>0</v>
      </c>
      <c r="F1335" s="10" t="s">
        <v>10</v>
      </c>
    </row>
    <row r="1336" spans="2:6">
      <c r="B1336" s="41">
        <v>44995.635336608793</v>
      </c>
      <c r="C1336" s="17">
        <v>3</v>
      </c>
      <c r="D1336" s="18">
        <v>18.149999999999999</v>
      </c>
      <c r="E1336" s="10" t="s">
        <v>0</v>
      </c>
      <c r="F1336" s="10" t="s">
        <v>10</v>
      </c>
    </row>
    <row r="1337" spans="2:6">
      <c r="B1337" s="41">
        <v>44995.635336608793</v>
      </c>
      <c r="C1337" s="17">
        <v>6</v>
      </c>
      <c r="D1337" s="18">
        <v>18.149999999999999</v>
      </c>
      <c r="E1337" s="10" t="s">
        <v>0</v>
      </c>
      <c r="F1337" s="10" t="s">
        <v>10</v>
      </c>
    </row>
    <row r="1338" spans="2:6">
      <c r="B1338" s="41">
        <v>44995.63533665509</v>
      </c>
      <c r="C1338" s="17">
        <v>1</v>
      </c>
      <c r="D1338" s="18">
        <v>18.149999999999999</v>
      </c>
      <c r="E1338" s="10" t="s">
        <v>0</v>
      </c>
      <c r="F1338" s="10" t="s">
        <v>10</v>
      </c>
    </row>
    <row r="1339" spans="2:6">
      <c r="B1339" s="41">
        <v>44995.63533665509</v>
      </c>
      <c r="C1339" s="17">
        <v>13</v>
      </c>
      <c r="D1339" s="18">
        <v>18.149999999999999</v>
      </c>
      <c r="E1339" s="10" t="s">
        <v>0</v>
      </c>
      <c r="F1339" s="10" t="s">
        <v>10</v>
      </c>
    </row>
    <row r="1340" spans="2:6">
      <c r="B1340" s="41">
        <v>44995.63533665509</v>
      </c>
      <c r="C1340" s="17">
        <v>16</v>
      </c>
      <c r="D1340" s="18">
        <v>18.149999999999999</v>
      </c>
      <c r="E1340" s="10" t="s">
        <v>0</v>
      </c>
      <c r="F1340" s="10" t="s">
        <v>10</v>
      </c>
    </row>
    <row r="1341" spans="2:6">
      <c r="B1341" s="41">
        <v>44995.635336689818</v>
      </c>
      <c r="C1341" s="17">
        <v>19</v>
      </c>
      <c r="D1341" s="18">
        <v>18.149999999999999</v>
      </c>
      <c r="E1341" s="10" t="s">
        <v>0</v>
      </c>
      <c r="F1341" s="10" t="s">
        <v>10</v>
      </c>
    </row>
    <row r="1342" spans="2:6">
      <c r="B1342" s="41">
        <v>44995.635336689818</v>
      </c>
      <c r="C1342" s="17">
        <v>6</v>
      </c>
      <c r="D1342" s="18">
        <v>18.149999999999999</v>
      </c>
      <c r="E1342" s="10" t="s">
        <v>0</v>
      </c>
      <c r="F1342" s="10" t="s">
        <v>10</v>
      </c>
    </row>
    <row r="1343" spans="2:6">
      <c r="B1343" s="41">
        <v>44995.635336724539</v>
      </c>
      <c r="C1343" s="17">
        <v>21</v>
      </c>
      <c r="D1343" s="18">
        <v>18.149999999999999</v>
      </c>
      <c r="E1343" s="10" t="s">
        <v>0</v>
      </c>
      <c r="F1343" s="10" t="s">
        <v>10</v>
      </c>
    </row>
    <row r="1344" spans="2:6">
      <c r="B1344" s="41">
        <v>44995.635336724539</v>
      </c>
      <c r="C1344" s="17">
        <v>30</v>
      </c>
      <c r="D1344" s="18">
        <v>18.149999999999999</v>
      </c>
      <c r="E1344" s="10" t="s">
        <v>0</v>
      </c>
      <c r="F1344" s="10" t="s">
        <v>10</v>
      </c>
    </row>
    <row r="1345" spans="2:6">
      <c r="B1345" s="41">
        <v>44995.635336770836</v>
      </c>
      <c r="C1345" s="17">
        <v>11</v>
      </c>
      <c r="D1345" s="18">
        <v>18.149999999999999</v>
      </c>
      <c r="E1345" s="10" t="s">
        <v>0</v>
      </c>
      <c r="F1345" s="10" t="s">
        <v>10</v>
      </c>
    </row>
    <row r="1346" spans="2:6">
      <c r="B1346" s="41">
        <v>44995.635336770836</v>
      </c>
      <c r="C1346" s="17">
        <v>8</v>
      </c>
      <c r="D1346" s="18">
        <v>18.149999999999999</v>
      </c>
      <c r="E1346" s="10" t="s">
        <v>0</v>
      </c>
      <c r="F1346" s="10" t="s">
        <v>10</v>
      </c>
    </row>
    <row r="1347" spans="2:6">
      <c r="B1347" s="41">
        <v>44995.635336770836</v>
      </c>
      <c r="C1347" s="17">
        <v>10</v>
      </c>
      <c r="D1347" s="18">
        <v>18.149999999999999</v>
      </c>
      <c r="E1347" s="10" t="s">
        <v>0</v>
      </c>
      <c r="F1347" s="10" t="s">
        <v>10</v>
      </c>
    </row>
    <row r="1348" spans="2:6">
      <c r="B1348" s="41">
        <v>44995.635336805557</v>
      </c>
      <c r="C1348" s="17">
        <v>8</v>
      </c>
      <c r="D1348" s="18">
        <v>18.149999999999999</v>
      </c>
      <c r="E1348" s="10" t="s">
        <v>0</v>
      </c>
      <c r="F1348" s="10" t="s">
        <v>10</v>
      </c>
    </row>
    <row r="1349" spans="2:6">
      <c r="B1349" s="41">
        <v>44995.635336805557</v>
      </c>
      <c r="C1349" s="17">
        <v>10</v>
      </c>
      <c r="D1349" s="18">
        <v>18.149999999999999</v>
      </c>
      <c r="E1349" s="10" t="s">
        <v>0</v>
      </c>
      <c r="F1349" s="10" t="s">
        <v>10</v>
      </c>
    </row>
    <row r="1350" spans="2:6">
      <c r="B1350" s="41">
        <v>44995.635336840278</v>
      </c>
      <c r="C1350" s="17">
        <v>1</v>
      </c>
      <c r="D1350" s="18">
        <v>18.149999999999999</v>
      </c>
      <c r="E1350" s="10" t="s">
        <v>0</v>
      </c>
      <c r="F1350" s="10" t="s">
        <v>10</v>
      </c>
    </row>
    <row r="1351" spans="2:6">
      <c r="B1351" s="41">
        <v>44995.635336840278</v>
      </c>
      <c r="C1351" s="17">
        <v>6</v>
      </c>
      <c r="D1351" s="18">
        <v>18.149999999999999</v>
      </c>
      <c r="E1351" s="10" t="s">
        <v>0</v>
      </c>
      <c r="F1351" s="10" t="s">
        <v>10</v>
      </c>
    </row>
    <row r="1352" spans="2:6">
      <c r="B1352" s="41">
        <v>44995.635336886575</v>
      </c>
      <c r="C1352" s="17">
        <v>2</v>
      </c>
      <c r="D1352" s="18">
        <v>18.149999999999999</v>
      </c>
      <c r="E1352" s="10" t="s">
        <v>0</v>
      </c>
      <c r="F1352" s="10" t="s">
        <v>10</v>
      </c>
    </row>
    <row r="1353" spans="2:6">
      <c r="B1353" s="41">
        <v>44995.635336886575</v>
      </c>
      <c r="C1353" s="17">
        <v>3</v>
      </c>
      <c r="D1353" s="18">
        <v>18.149999999999999</v>
      </c>
      <c r="E1353" s="10" t="s">
        <v>0</v>
      </c>
      <c r="F1353" s="10" t="s">
        <v>10</v>
      </c>
    </row>
    <row r="1354" spans="2:6">
      <c r="B1354" s="41">
        <v>44995.635336886575</v>
      </c>
      <c r="C1354" s="17">
        <v>8</v>
      </c>
      <c r="D1354" s="18">
        <v>18.149999999999999</v>
      </c>
      <c r="E1354" s="10" t="s">
        <v>0</v>
      </c>
      <c r="F1354" s="10" t="s">
        <v>10</v>
      </c>
    </row>
    <row r="1355" spans="2:6">
      <c r="B1355" s="41">
        <v>44995.635336921296</v>
      </c>
      <c r="C1355" s="17">
        <v>1</v>
      </c>
      <c r="D1355" s="18">
        <v>18.149999999999999</v>
      </c>
      <c r="E1355" s="10" t="s">
        <v>0</v>
      </c>
      <c r="F1355" s="10" t="s">
        <v>10</v>
      </c>
    </row>
    <row r="1356" spans="2:6">
      <c r="B1356" s="41">
        <v>44995.635336921296</v>
      </c>
      <c r="C1356" s="17">
        <v>10</v>
      </c>
      <c r="D1356" s="18">
        <v>18.149999999999999</v>
      </c>
      <c r="E1356" s="10" t="s">
        <v>0</v>
      </c>
      <c r="F1356" s="10" t="s">
        <v>10</v>
      </c>
    </row>
    <row r="1357" spans="2:6">
      <c r="B1357" s="41">
        <v>44995.635336956017</v>
      </c>
      <c r="C1357" s="17">
        <v>1</v>
      </c>
      <c r="D1357" s="18">
        <v>18.149999999999999</v>
      </c>
      <c r="E1357" s="10" t="s">
        <v>0</v>
      </c>
      <c r="F1357" s="10" t="s">
        <v>10</v>
      </c>
    </row>
    <row r="1358" spans="2:6">
      <c r="B1358" s="41">
        <v>44995.635336956017</v>
      </c>
      <c r="C1358" s="17">
        <v>2</v>
      </c>
      <c r="D1358" s="18">
        <v>18.149999999999999</v>
      </c>
      <c r="E1358" s="10" t="s">
        <v>0</v>
      </c>
      <c r="F1358" s="10" t="s">
        <v>10</v>
      </c>
    </row>
    <row r="1359" spans="2:6">
      <c r="B1359" s="41">
        <v>44995.635337002313</v>
      </c>
      <c r="C1359" s="17">
        <v>1</v>
      </c>
      <c r="D1359" s="18">
        <v>18.149999999999999</v>
      </c>
      <c r="E1359" s="10" t="s">
        <v>0</v>
      </c>
      <c r="F1359" s="10" t="s">
        <v>10</v>
      </c>
    </row>
    <row r="1360" spans="2:6">
      <c r="B1360" s="41">
        <v>44995.635337002313</v>
      </c>
      <c r="C1360" s="17">
        <v>1</v>
      </c>
      <c r="D1360" s="18">
        <v>18.149999999999999</v>
      </c>
      <c r="E1360" s="10" t="s">
        <v>0</v>
      </c>
      <c r="F1360" s="10" t="s">
        <v>10</v>
      </c>
    </row>
    <row r="1361" spans="2:6">
      <c r="B1361" s="41">
        <v>44995.635337002313</v>
      </c>
      <c r="C1361" s="17">
        <v>5</v>
      </c>
      <c r="D1361" s="18">
        <v>18.149999999999999</v>
      </c>
      <c r="E1361" s="10" t="s">
        <v>0</v>
      </c>
      <c r="F1361" s="10" t="s">
        <v>10</v>
      </c>
    </row>
    <row r="1362" spans="2:6">
      <c r="B1362" s="41">
        <v>44995.635337037034</v>
      </c>
      <c r="C1362" s="17">
        <v>1</v>
      </c>
      <c r="D1362" s="18">
        <v>18.149999999999999</v>
      </c>
      <c r="E1362" s="10" t="s">
        <v>0</v>
      </c>
      <c r="F1362" s="10" t="s">
        <v>10</v>
      </c>
    </row>
    <row r="1363" spans="2:6">
      <c r="B1363" s="41">
        <v>44995.635337037034</v>
      </c>
      <c r="C1363" s="17">
        <v>6</v>
      </c>
      <c r="D1363" s="18">
        <v>18.149999999999999</v>
      </c>
      <c r="E1363" s="10" t="s">
        <v>0</v>
      </c>
      <c r="F1363" s="10" t="s">
        <v>10</v>
      </c>
    </row>
    <row r="1364" spans="2:6">
      <c r="B1364" s="41">
        <v>44995.635337071762</v>
      </c>
      <c r="C1364" s="17">
        <v>1</v>
      </c>
      <c r="D1364" s="18">
        <v>18.149999999999999</v>
      </c>
      <c r="E1364" s="10" t="s">
        <v>0</v>
      </c>
      <c r="F1364" s="10" t="s">
        <v>10</v>
      </c>
    </row>
    <row r="1365" spans="2:6">
      <c r="B1365" s="41">
        <v>44995.635337071762</v>
      </c>
      <c r="C1365" s="17">
        <v>11</v>
      </c>
      <c r="D1365" s="18">
        <v>18.149999999999999</v>
      </c>
      <c r="E1365" s="10" t="s">
        <v>0</v>
      </c>
      <c r="F1365" s="10" t="s">
        <v>10</v>
      </c>
    </row>
    <row r="1366" spans="2:6">
      <c r="B1366" s="41">
        <v>44995.635337118052</v>
      </c>
      <c r="C1366" s="17">
        <v>10</v>
      </c>
      <c r="D1366" s="18">
        <v>18.149999999999999</v>
      </c>
      <c r="E1366" s="10" t="s">
        <v>0</v>
      </c>
      <c r="F1366" s="10" t="s">
        <v>10</v>
      </c>
    </row>
    <row r="1367" spans="2:6">
      <c r="B1367" s="41">
        <v>44995.635337118052</v>
      </c>
      <c r="C1367" s="17">
        <v>11</v>
      </c>
      <c r="D1367" s="18">
        <v>18.149999999999999</v>
      </c>
      <c r="E1367" s="10" t="s">
        <v>0</v>
      </c>
      <c r="F1367" s="10" t="s">
        <v>10</v>
      </c>
    </row>
    <row r="1368" spans="2:6">
      <c r="B1368" s="41">
        <v>44995.63533715278</v>
      </c>
      <c r="C1368" s="17">
        <v>3</v>
      </c>
      <c r="D1368" s="18">
        <v>18.149999999999999</v>
      </c>
      <c r="E1368" s="10" t="s">
        <v>0</v>
      </c>
      <c r="F1368" s="10" t="s">
        <v>10</v>
      </c>
    </row>
    <row r="1369" spans="2:6">
      <c r="B1369" s="41">
        <v>44995.63533715278</v>
      </c>
      <c r="C1369" s="17">
        <v>6</v>
      </c>
      <c r="D1369" s="18">
        <v>18.149999999999999</v>
      </c>
      <c r="E1369" s="10" t="s">
        <v>0</v>
      </c>
      <c r="F1369" s="10" t="s">
        <v>10</v>
      </c>
    </row>
    <row r="1370" spans="2:6">
      <c r="B1370" s="41">
        <v>44995.635337187501</v>
      </c>
      <c r="C1370" s="17">
        <v>1</v>
      </c>
      <c r="D1370" s="18">
        <v>18.149999999999999</v>
      </c>
      <c r="E1370" s="10" t="s">
        <v>0</v>
      </c>
      <c r="F1370" s="10" t="s">
        <v>10</v>
      </c>
    </row>
    <row r="1371" spans="2:6">
      <c r="B1371" s="41">
        <v>44995.635337187501</v>
      </c>
      <c r="C1371" s="17">
        <v>2</v>
      </c>
      <c r="D1371" s="18">
        <v>18.149999999999999</v>
      </c>
      <c r="E1371" s="10" t="s">
        <v>0</v>
      </c>
      <c r="F1371" s="10" t="s">
        <v>10</v>
      </c>
    </row>
    <row r="1372" spans="2:6">
      <c r="B1372" s="41">
        <v>44995.635337233798</v>
      </c>
      <c r="C1372" s="17">
        <v>1</v>
      </c>
      <c r="D1372" s="18">
        <v>18.149999999999999</v>
      </c>
      <c r="E1372" s="10" t="s">
        <v>0</v>
      </c>
      <c r="F1372" s="10" t="s">
        <v>10</v>
      </c>
    </row>
    <row r="1373" spans="2:6">
      <c r="B1373" s="41">
        <v>44995.635337233798</v>
      </c>
      <c r="C1373" s="17">
        <v>8</v>
      </c>
      <c r="D1373" s="18">
        <v>18.149999999999999</v>
      </c>
      <c r="E1373" s="10" t="s">
        <v>0</v>
      </c>
      <c r="F1373" s="10" t="s">
        <v>10</v>
      </c>
    </row>
    <row r="1374" spans="2:6">
      <c r="B1374" s="41">
        <v>44995.635337233798</v>
      </c>
      <c r="C1374" s="17">
        <v>8</v>
      </c>
      <c r="D1374" s="18">
        <v>18.149999999999999</v>
      </c>
      <c r="E1374" s="10" t="s">
        <v>0</v>
      </c>
      <c r="F1374" s="10" t="s">
        <v>10</v>
      </c>
    </row>
    <row r="1375" spans="2:6">
      <c r="B1375" s="41">
        <v>44995.635337268519</v>
      </c>
      <c r="C1375" s="17">
        <v>8</v>
      </c>
      <c r="D1375" s="18">
        <v>18.149999999999999</v>
      </c>
      <c r="E1375" s="10" t="s">
        <v>0</v>
      </c>
      <c r="F1375" s="10" t="s">
        <v>10</v>
      </c>
    </row>
    <row r="1376" spans="2:6">
      <c r="B1376" s="41">
        <v>44995.635337268519</v>
      </c>
      <c r="C1376" s="17">
        <v>8</v>
      </c>
      <c r="D1376" s="18">
        <v>18.149999999999999</v>
      </c>
      <c r="E1376" s="10" t="s">
        <v>0</v>
      </c>
      <c r="F1376" s="10" t="s">
        <v>10</v>
      </c>
    </row>
    <row r="1377" spans="2:6">
      <c r="B1377" s="41">
        <v>44995.63533730324</v>
      </c>
      <c r="C1377" s="17">
        <v>2</v>
      </c>
      <c r="D1377" s="18">
        <v>18.149999999999999</v>
      </c>
      <c r="E1377" s="10" t="s">
        <v>0</v>
      </c>
      <c r="F1377" s="10" t="s">
        <v>10</v>
      </c>
    </row>
    <row r="1378" spans="2:6">
      <c r="B1378" s="41">
        <v>44995.63533730324</v>
      </c>
      <c r="C1378" s="17">
        <v>8</v>
      </c>
      <c r="D1378" s="18">
        <v>18.149999999999999</v>
      </c>
      <c r="E1378" s="10" t="s">
        <v>0</v>
      </c>
      <c r="F1378" s="10" t="s">
        <v>10</v>
      </c>
    </row>
    <row r="1379" spans="2:6">
      <c r="B1379" s="41">
        <v>44995.635337349537</v>
      </c>
      <c r="C1379" s="17">
        <v>1</v>
      </c>
      <c r="D1379" s="18">
        <v>18.149999999999999</v>
      </c>
      <c r="E1379" s="10" t="s">
        <v>0</v>
      </c>
      <c r="F1379" s="10" t="s">
        <v>10</v>
      </c>
    </row>
    <row r="1380" spans="2:6">
      <c r="B1380" s="41">
        <v>44995.635337349537</v>
      </c>
      <c r="C1380" s="17">
        <v>6</v>
      </c>
      <c r="D1380" s="18">
        <v>18.149999999999999</v>
      </c>
      <c r="E1380" s="10" t="s">
        <v>0</v>
      </c>
      <c r="F1380" s="10" t="s">
        <v>10</v>
      </c>
    </row>
    <row r="1381" spans="2:6">
      <c r="B1381" s="41">
        <v>44995.635337384258</v>
      </c>
      <c r="C1381" s="17">
        <v>9</v>
      </c>
      <c r="D1381" s="18">
        <v>18.149999999999999</v>
      </c>
      <c r="E1381" s="10" t="s">
        <v>0</v>
      </c>
      <c r="F1381" s="10" t="s">
        <v>10</v>
      </c>
    </row>
    <row r="1382" spans="2:6">
      <c r="B1382" s="41">
        <v>44995.635337384258</v>
      </c>
      <c r="C1382" s="17">
        <v>3</v>
      </c>
      <c r="D1382" s="18">
        <v>18.149999999999999</v>
      </c>
      <c r="E1382" s="10" t="s">
        <v>0</v>
      </c>
      <c r="F1382" s="10" t="s">
        <v>10</v>
      </c>
    </row>
    <row r="1383" spans="2:6">
      <c r="B1383" s="41">
        <v>44995.635337418978</v>
      </c>
      <c r="C1383" s="17">
        <v>5</v>
      </c>
      <c r="D1383" s="18">
        <v>18.149999999999999</v>
      </c>
      <c r="E1383" s="10" t="s">
        <v>0</v>
      </c>
      <c r="F1383" s="10" t="s">
        <v>10</v>
      </c>
    </row>
    <row r="1384" spans="2:6">
      <c r="B1384" s="41">
        <v>44995.635337418978</v>
      </c>
      <c r="C1384" s="17">
        <v>11</v>
      </c>
      <c r="D1384" s="18">
        <v>18.149999999999999</v>
      </c>
      <c r="E1384" s="10" t="s">
        <v>0</v>
      </c>
      <c r="F1384" s="10" t="s">
        <v>10</v>
      </c>
    </row>
    <row r="1385" spans="2:6">
      <c r="B1385" s="41">
        <v>44995.635337465275</v>
      </c>
      <c r="C1385" s="17">
        <v>1</v>
      </c>
      <c r="D1385" s="18">
        <v>18.149999999999999</v>
      </c>
      <c r="E1385" s="10" t="s">
        <v>0</v>
      </c>
      <c r="F1385" s="10" t="s">
        <v>10</v>
      </c>
    </row>
    <row r="1386" spans="2:6">
      <c r="B1386" s="41">
        <v>44995.635337465275</v>
      </c>
      <c r="C1386" s="17">
        <v>6</v>
      </c>
      <c r="D1386" s="18">
        <v>18.149999999999999</v>
      </c>
      <c r="E1386" s="10" t="s">
        <v>0</v>
      </c>
      <c r="F1386" s="10" t="s">
        <v>10</v>
      </c>
    </row>
    <row r="1387" spans="2:6">
      <c r="B1387" s="41">
        <v>44995.635337500004</v>
      </c>
      <c r="C1387" s="17">
        <v>6</v>
      </c>
      <c r="D1387" s="18">
        <v>18.149999999999999</v>
      </c>
      <c r="E1387" s="10" t="s">
        <v>0</v>
      </c>
      <c r="F1387" s="10" t="s">
        <v>10</v>
      </c>
    </row>
    <row r="1388" spans="2:6">
      <c r="B1388" s="41">
        <v>44995.635337500004</v>
      </c>
      <c r="C1388" s="17">
        <v>11</v>
      </c>
      <c r="D1388" s="18">
        <v>18.149999999999999</v>
      </c>
      <c r="E1388" s="10" t="s">
        <v>0</v>
      </c>
      <c r="F1388" s="10" t="s">
        <v>10</v>
      </c>
    </row>
    <row r="1389" spans="2:6">
      <c r="B1389" s="41">
        <v>44995.635337534724</v>
      </c>
      <c r="C1389" s="17">
        <v>2</v>
      </c>
      <c r="D1389" s="18">
        <v>18.149999999999999</v>
      </c>
      <c r="E1389" s="10" t="s">
        <v>0</v>
      </c>
      <c r="F1389" s="10" t="s">
        <v>10</v>
      </c>
    </row>
    <row r="1390" spans="2:6">
      <c r="B1390" s="41">
        <v>44995.635337534724</v>
      </c>
      <c r="C1390" s="17">
        <v>10</v>
      </c>
      <c r="D1390" s="18">
        <v>18.149999999999999</v>
      </c>
      <c r="E1390" s="10" t="s">
        <v>0</v>
      </c>
      <c r="F1390" s="10" t="s">
        <v>10</v>
      </c>
    </row>
    <row r="1391" spans="2:6">
      <c r="B1391" s="41">
        <v>44995.635337581021</v>
      </c>
      <c r="C1391" s="17">
        <v>9</v>
      </c>
      <c r="D1391" s="18">
        <v>18.149999999999999</v>
      </c>
      <c r="E1391" s="10" t="s">
        <v>0</v>
      </c>
      <c r="F1391" s="10" t="s">
        <v>10</v>
      </c>
    </row>
    <row r="1392" spans="2:6">
      <c r="B1392" s="41">
        <v>44995.635337581021</v>
      </c>
      <c r="C1392" s="17">
        <v>2</v>
      </c>
      <c r="D1392" s="18">
        <v>18.149999999999999</v>
      </c>
      <c r="E1392" s="10" t="s">
        <v>0</v>
      </c>
      <c r="F1392" s="10" t="s">
        <v>10</v>
      </c>
    </row>
    <row r="1393" spans="2:6">
      <c r="B1393" s="41">
        <v>44995.635337615742</v>
      </c>
      <c r="C1393" s="17">
        <v>1</v>
      </c>
      <c r="D1393" s="18">
        <v>18.149999999999999</v>
      </c>
      <c r="E1393" s="10" t="s">
        <v>0</v>
      </c>
      <c r="F1393" s="10" t="s">
        <v>10</v>
      </c>
    </row>
    <row r="1394" spans="2:6">
      <c r="B1394" s="41">
        <v>44995.635337615742</v>
      </c>
      <c r="C1394" s="17">
        <v>8</v>
      </c>
      <c r="D1394" s="18">
        <v>18.149999999999999</v>
      </c>
      <c r="E1394" s="10" t="s">
        <v>0</v>
      </c>
      <c r="F1394" s="10" t="s">
        <v>10</v>
      </c>
    </row>
    <row r="1395" spans="2:6">
      <c r="B1395" s="41">
        <v>44995.635337615742</v>
      </c>
      <c r="C1395" s="17">
        <v>8</v>
      </c>
      <c r="D1395" s="18">
        <v>18.149999999999999</v>
      </c>
      <c r="E1395" s="10" t="s">
        <v>0</v>
      </c>
      <c r="F1395" s="10" t="s">
        <v>10</v>
      </c>
    </row>
    <row r="1396" spans="2:6">
      <c r="B1396" s="41">
        <v>44995.635337650463</v>
      </c>
      <c r="C1396" s="17">
        <v>1</v>
      </c>
      <c r="D1396" s="18">
        <v>18.149999999999999</v>
      </c>
      <c r="E1396" s="10" t="s">
        <v>0</v>
      </c>
      <c r="F1396" s="10" t="s">
        <v>10</v>
      </c>
    </row>
    <row r="1397" spans="2:6">
      <c r="B1397" s="41">
        <v>44995.635775810188</v>
      </c>
      <c r="C1397" s="17">
        <v>1</v>
      </c>
      <c r="D1397" s="18">
        <v>18.14</v>
      </c>
      <c r="E1397" s="10" t="s">
        <v>0</v>
      </c>
      <c r="F1397" s="10" t="s">
        <v>10</v>
      </c>
    </row>
    <row r="1398" spans="2:6">
      <c r="B1398" s="41">
        <v>44995.63671327546</v>
      </c>
      <c r="C1398" s="17">
        <v>1</v>
      </c>
      <c r="D1398" s="18">
        <v>18.14</v>
      </c>
      <c r="E1398" s="10" t="s">
        <v>0</v>
      </c>
      <c r="F1398" s="10" t="s">
        <v>10</v>
      </c>
    </row>
    <row r="1399" spans="2:6">
      <c r="B1399" s="41">
        <v>44995.63681744213</v>
      </c>
      <c r="C1399" s="17">
        <v>11</v>
      </c>
      <c r="D1399" s="18">
        <v>18.14</v>
      </c>
      <c r="E1399" s="10" t="s">
        <v>0</v>
      </c>
      <c r="F1399" s="10" t="s">
        <v>10</v>
      </c>
    </row>
    <row r="1400" spans="2:6">
      <c r="B1400" s="41">
        <v>44995.636829085648</v>
      </c>
      <c r="C1400" s="17">
        <v>1</v>
      </c>
      <c r="D1400" s="18">
        <v>18.14</v>
      </c>
      <c r="E1400" s="10" t="s">
        <v>0</v>
      </c>
      <c r="F1400" s="10" t="s">
        <v>10</v>
      </c>
    </row>
    <row r="1401" spans="2:6">
      <c r="B1401" s="41">
        <v>44995.63686377315</v>
      </c>
      <c r="C1401" s="17">
        <v>6</v>
      </c>
      <c r="D1401" s="18">
        <v>18.14</v>
      </c>
      <c r="E1401" s="10" t="s">
        <v>0</v>
      </c>
      <c r="F1401" s="10" t="s">
        <v>10</v>
      </c>
    </row>
    <row r="1402" spans="2:6">
      <c r="B1402" s="41">
        <v>44995.636875312499</v>
      </c>
      <c r="C1402" s="17">
        <v>5</v>
      </c>
      <c r="D1402" s="18">
        <v>18.14</v>
      </c>
      <c r="E1402" s="10" t="s">
        <v>0</v>
      </c>
      <c r="F1402" s="10" t="s">
        <v>10</v>
      </c>
    </row>
    <row r="1403" spans="2:6">
      <c r="B1403" s="41">
        <v>44995.636944756945</v>
      </c>
      <c r="C1403" s="17">
        <v>3</v>
      </c>
      <c r="D1403" s="18">
        <v>18.14</v>
      </c>
      <c r="E1403" s="10" t="s">
        <v>0</v>
      </c>
      <c r="F1403" s="10" t="s">
        <v>10</v>
      </c>
    </row>
    <row r="1404" spans="2:6">
      <c r="B1404" s="41">
        <v>44995.637002627314</v>
      </c>
      <c r="C1404" s="17">
        <v>2</v>
      </c>
      <c r="D1404" s="18">
        <v>18.14</v>
      </c>
      <c r="E1404" s="10" t="s">
        <v>0</v>
      </c>
      <c r="F1404" s="10" t="s">
        <v>10</v>
      </c>
    </row>
    <row r="1405" spans="2:6">
      <c r="B1405" s="41">
        <v>44995.637048958335</v>
      </c>
      <c r="C1405" s="17">
        <v>6</v>
      </c>
      <c r="D1405" s="18">
        <v>18.14</v>
      </c>
      <c r="E1405" s="10" t="s">
        <v>0</v>
      </c>
      <c r="F1405" s="10" t="s">
        <v>10</v>
      </c>
    </row>
    <row r="1406" spans="2:6">
      <c r="B1406" s="41">
        <v>44995.63707207176</v>
      </c>
      <c r="C1406" s="17">
        <v>9</v>
      </c>
      <c r="D1406" s="18">
        <v>18.14</v>
      </c>
      <c r="E1406" s="10" t="s">
        <v>0</v>
      </c>
      <c r="F1406" s="10" t="s">
        <v>10</v>
      </c>
    </row>
    <row r="1407" spans="2:6">
      <c r="B1407" s="41">
        <v>44995.63708364583</v>
      </c>
      <c r="C1407" s="17">
        <v>8</v>
      </c>
      <c r="D1407" s="18">
        <v>18.14</v>
      </c>
      <c r="E1407" s="10" t="s">
        <v>0</v>
      </c>
      <c r="F1407" s="10" t="s">
        <v>10</v>
      </c>
    </row>
    <row r="1408" spans="2:6">
      <c r="B1408" s="41">
        <v>44995.637095219907</v>
      </c>
      <c r="C1408" s="17">
        <v>2</v>
      </c>
      <c r="D1408" s="18">
        <v>18.14</v>
      </c>
      <c r="E1408" s="10" t="s">
        <v>0</v>
      </c>
      <c r="F1408" s="10" t="s">
        <v>10</v>
      </c>
    </row>
    <row r="1409" spans="2:6">
      <c r="B1409" s="41">
        <v>44995.637153090276</v>
      </c>
      <c r="C1409" s="17">
        <v>11</v>
      </c>
      <c r="D1409" s="18">
        <v>18.14</v>
      </c>
      <c r="E1409" s="10" t="s">
        <v>0</v>
      </c>
      <c r="F1409" s="10" t="s">
        <v>10</v>
      </c>
    </row>
    <row r="1410" spans="2:6">
      <c r="B1410" s="41">
        <v>44995.637234108799</v>
      </c>
      <c r="C1410" s="17">
        <v>9</v>
      </c>
      <c r="D1410" s="18">
        <v>18.14</v>
      </c>
      <c r="E1410" s="10" t="s">
        <v>0</v>
      </c>
      <c r="F1410" s="10" t="s">
        <v>10</v>
      </c>
    </row>
    <row r="1411" spans="2:6">
      <c r="B1411" s="41">
        <v>44995.637303553238</v>
      </c>
      <c r="C1411" s="17">
        <v>10</v>
      </c>
      <c r="D1411" s="18">
        <v>18.14</v>
      </c>
      <c r="E1411" s="10" t="s">
        <v>0</v>
      </c>
      <c r="F1411" s="10" t="s">
        <v>10</v>
      </c>
    </row>
    <row r="1412" spans="2:6">
      <c r="B1412" s="41">
        <v>44995.637697106482</v>
      </c>
      <c r="C1412" s="17">
        <v>7</v>
      </c>
      <c r="D1412" s="18">
        <v>18.14</v>
      </c>
      <c r="E1412" s="10" t="s">
        <v>0</v>
      </c>
      <c r="F1412" s="10" t="s">
        <v>10</v>
      </c>
    </row>
    <row r="1413" spans="2:6">
      <c r="B1413" s="41">
        <v>44995.637743402775</v>
      </c>
      <c r="C1413" s="17">
        <v>1</v>
      </c>
      <c r="D1413" s="18">
        <v>18.14</v>
      </c>
      <c r="E1413" s="10" t="s">
        <v>0</v>
      </c>
      <c r="F1413" s="10" t="s">
        <v>10</v>
      </c>
    </row>
    <row r="1414" spans="2:6">
      <c r="B1414" s="41">
        <v>44995.637847569444</v>
      </c>
      <c r="C1414" s="17">
        <v>10</v>
      </c>
      <c r="D1414" s="18">
        <v>18.14</v>
      </c>
      <c r="E1414" s="10" t="s">
        <v>0</v>
      </c>
      <c r="F1414" s="10" t="s">
        <v>10</v>
      </c>
    </row>
    <row r="1415" spans="2:6">
      <c r="B1415" s="41">
        <v>44995.638368368054</v>
      </c>
      <c r="C1415" s="17">
        <v>1</v>
      </c>
      <c r="D1415" s="18">
        <v>18.14</v>
      </c>
      <c r="E1415" s="10" t="s">
        <v>0</v>
      </c>
      <c r="F1415" s="10" t="s">
        <v>10</v>
      </c>
    </row>
    <row r="1416" spans="2:6">
      <c r="B1416" s="41">
        <v>44995.638379942131</v>
      </c>
      <c r="C1416" s="17">
        <v>5</v>
      </c>
      <c r="D1416" s="18">
        <v>18.14</v>
      </c>
      <c r="E1416" s="10" t="s">
        <v>0</v>
      </c>
      <c r="F1416" s="10" t="s">
        <v>10</v>
      </c>
    </row>
    <row r="1417" spans="2:6">
      <c r="B1417" s="41">
        <v>44995.6383915162</v>
      </c>
      <c r="C1417" s="17">
        <v>6</v>
      </c>
      <c r="D1417" s="18">
        <v>18.14</v>
      </c>
      <c r="E1417" s="10" t="s">
        <v>0</v>
      </c>
      <c r="F1417" s="10" t="s">
        <v>10</v>
      </c>
    </row>
    <row r="1418" spans="2:6">
      <c r="B1418" s="41">
        <v>44995.6384378125</v>
      </c>
      <c r="C1418" s="17">
        <v>11</v>
      </c>
      <c r="D1418" s="18">
        <v>18.14</v>
      </c>
      <c r="E1418" s="10" t="s">
        <v>0</v>
      </c>
      <c r="F1418" s="10" t="s">
        <v>10</v>
      </c>
    </row>
    <row r="1419" spans="2:6">
      <c r="B1419" s="41">
        <v>44995.638484178242</v>
      </c>
      <c r="C1419" s="17">
        <v>9</v>
      </c>
      <c r="D1419" s="18">
        <v>18.14</v>
      </c>
      <c r="E1419" s="10" t="s">
        <v>0</v>
      </c>
      <c r="F1419" s="10" t="s">
        <v>10</v>
      </c>
    </row>
    <row r="1420" spans="2:6">
      <c r="B1420" s="41">
        <v>44995.638507256946</v>
      </c>
      <c r="C1420" s="17">
        <v>3</v>
      </c>
      <c r="D1420" s="18">
        <v>18.14</v>
      </c>
      <c r="E1420" s="10" t="s">
        <v>0</v>
      </c>
      <c r="F1420" s="10" t="s">
        <v>10</v>
      </c>
    </row>
    <row r="1421" spans="2:6">
      <c r="B1421" s="41">
        <v>44995.638518831016</v>
      </c>
      <c r="C1421" s="17">
        <v>6</v>
      </c>
      <c r="D1421" s="18">
        <v>18.14</v>
      </c>
      <c r="E1421" s="10" t="s">
        <v>0</v>
      </c>
      <c r="F1421" s="10" t="s">
        <v>10</v>
      </c>
    </row>
    <row r="1422" spans="2:6">
      <c r="B1422" s="41">
        <v>44995.638565428242</v>
      </c>
      <c r="C1422" s="17">
        <v>2</v>
      </c>
      <c r="D1422" s="18">
        <v>18.14</v>
      </c>
      <c r="E1422" s="10" t="s">
        <v>0</v>
      </c>
      <c r="F1422" s="10" t="s">
        <v>10</v>
      </c>
    </row>
    <row r="1423" spans="2:6">
      <c r="B1423" s="41">
        <v>44995.638657719908</v>
      </c>
      <c r="C1423" s="17">
        <v>12</v>
      </c>
      <c r="D1423" s="18">
        <v>18.14</v>
      </c>
      <c r="E1423" s="10" t="s">
        <v>0</v>
      </c>
      <c r="F1423" s="10" t="s">
        <v>10</v>
      </c>
    </row>
    <row r="1424" spans="2:6">
      <c r="B1424" s="41">
        <v>44995.638715706016</v>
      </c>
      <c r="C1424" s="17">
        <v>11</v>
      </c>
      <c r="D1424" s="18">
        <v>18.14</v>
      </c>
      <c r="E1424" s="10" t="s">
        <v>0</v>
      </c>
      <c r="F1424" s="10" t="s">
        <v>10</v>
      </c>
    </row>
    <row r="1425" spans="2:6">
      <c r="B1425" s="41">
        <v>44995.63873885417</v>
      </c>
      <c r="C1425" s="17">
        <v>7</v>
      </c>
      <c r="D1425" s="18">
        <v>18.14</v>
      </c>
      <c r="E1425" s="10" t="s">
        <v>0</v>
      </c>
      <c r="F1425" s="10" t="s">
        <v>10</v>
      </c>
    </row>
    <row r="1426" spans="2:6">
      <c r="B1426" s="41">
        <v>44995.638762071758</v>
      </c>
      <c r="C1426" s="17">
        <v>1</v>
      </c>
      <c r="D1426" s="18">
        <v>18.14</v>
      </c>
      <c r="E1426" s="10" t="s">
        <v>0</v>
      </c>
      <c r="F1426" s="10" t="s">
        <v>10</v>
      </c>
    </row>
    <row r="1427" spans="2:6">
      <c r="B1427" s="41">
        <v>44995.638773495368</v>
      </c>
      <c r="C1427" s="17">
        <v>1</v>
      </c>
      <c r="D1427" s="18">
        <v>18.14</v>
      </c>
      <c r="E1427" s="10" t="s">
        <v>0</v>
      </c>
      <c r="F1427" s="10" t="s">
        <v>10</v>
      </c>
    </row>
    <row r="1428" spans="2:6">
      <c r="B1428" s="41">
        <v>44995.639039664355</v>
      </c>
      <c r="C1428" s="17">
        <v>2</v>
      </c>
      <c r="D1428" s="18">
        <v>18.14</v>
      </c>
      <c r="E1428" s="10" t="s">
        <v>0</v>
      </c>
      <c r="F1428" s="10" t="s">
        <v>10</v>
      </c>
    </row>
    <row r="1429" spans="2:6">
      <c r="B1429" s="41">
        <v>44995.639271145832</v>
      </c>
      <c r="C1429" s="17">
        <v>11</v>
      </c>
      <c r="D1429" s="18">
        <v>18.14</v>
      </c>
      <c r="E1429" s="10" t="s">
        <v>0</v>
      </c>
      <c r="F1429" s="10" t="s">
        <v>10</v>
      </c>
    </row>
    <row r="1430" spans="2:6">
      <c r="B1430" s="41">
        <v>44995.639502627317</v>
      </c>
      <c r="C1430" s="17">
        <v>9</v>
      </c>
      <c r="D1430" s="18">
        <v>18.14</v>
      </c>
      <c r="E1430" s="10" t="s">
        <v>0</v>
      </c>
      <c r="F1430" s="10" t="s">
        <v>10</v>
      </c>
    </row>
    <row r="1431" spans="2:6">
      <c r="B1431" s="41">
        <v>44995.639699421299</v>
      </c>
      <c r="C1431" s="17">
        <v>3</v>
      </c>
      <c r="D1431" s="18">
        <v>18.11</v>
      </c>
      <c r="E1431" s="10" t="s">
        <v>0</v>
      </c>
      <c r="F1431" s="10" t="s">
        <v>10</v>
      </c>
    </row>
    <row r="1432" spans="2:6">
      <c r="B1432" s="41">
        <v>44995.639699421299</v>
      </c>
      <c r="C1432" s="17">
        <v>9</v>
      </c>
      <c r="D1432" s="18">
        <v>18.11</v>
      </c>
      <c r="E1432" s="10" t="s">
        <v>0</v>
      </c>
      <c r="F1432" s="10" t="s">
        <v>10</v>
      </c>
    </row>
    <row r="1433" spans="2:6">
      <c r="B1433" s="41">
        <v>44995.63969945602</v>
      </c>
      <c r="C1433" s="17">
        <v>2</v>
      </c>
      <c r="D1433" s="18">
        <v>18.11</v>
      </c>
      <c r="E1433" s="10" t="s">
        <v>0</v>
      </c>
      <c r="F1433" s="10" t="s">
        <v>10</v>
      </c>
    </row>
    <row r="1434" spans="2:6">
      <c r="B1434" s="41">
        <v>44995.63969945602</v>
      </c>
      <c r="C1434" s="17">
        <v>7</v>
      </c>
      <c r="D1434" s="18">
        <v>18.11</v>
      </c>
      <c r="E1434" s="10" t="s">
        <v>0</v>
      </c>
      <c r="F1434" s="10" t="s">
        <v>10</v>
      </c>
    </row>
    <row r="1435" spans="2:6">
      <c r="B1435" s="41">
        <v>44995.639699502317</v>
      </c>
      <c r="C1435" s="17">
        <v>7</v>
      </c>
      <c r="D1435" s="18">
        <v>18.11</v>
      </c>
      <c r="E1435" s="10" t="s">
        <v>0</v>
      </c>
      <c r="F1435" s="10" t="s">
        <v>10</v>
      </c>
    </row>
    <row r="1436" spans="2:6">
      <c r="B1436" s="41">
        <v>44995.639749340276</v>
      </c>
      <c r="C1436" s="17">
        <v>7</v>
      </c>
      <c r="D1436" s="18">
        <v>18.11</v>
      </c>
      <c r="E1436" s="10" t="s">
        <v>0</v>
      </c>
      <c r="F1436" s="10" t="s">
        <v>10</v>
      </c>
    </row>
    <row r="1437" spans="2:6">
      <c r="B1437" s="41">
        <v>44995.639768865738</v>
      </c>
      <c r="C1437" s="17">
        <v>1</v>
      </c>
      <c r="D1437" s="18">
        <v>18.11</v>
      </c>
      <c r="E1437" s="10" t="s">
        <v>0</v>
      </c>
      <c r="F1437" s="10" t="s">
        <v>10</v>
      </c>
    </row>
    <row r="1438" spans="2:6">
      <c r="B1438" s="41">
        <v>44995.640023460648</v>
      </c>
      <c r="C1438" s="17">
        <v>6</v>
      </c>
      <c r="D1438" s="18">
        <v>18.11</v>
      </c>
      <c r="E1438" s="10" t="s">
        <v>0</v>
      </c>
      <c r="F1438" s="10" t="s">
        <v>10</v>
      </c>
    </row>
    <row r="1439" spans="2:6">
      <c r="B1439" s="41">
        <v>44995.640104479164</v>
      </c>
      <c r="C1439" s="17">
        <v>1</v>
      </c>
      <c r="D1439" s="18">
        <v>18.11</v>
      </c>
      <c r="E1439" s="10" t="s">
        <v>0</v>
      </c>
      <c r="F1439" s="10" t="s">
        <v>10</v>
      </c>
    </row>
    <row r="1440" spans="2:6">
      <c r="B1440" s="41">
        <v>44995.640185497687</v>
      </c>
      <c r="C1440" s="17">
        <v>6</v>
      </c>
      <c r="D1440" s="18">
        <v>18.11</v>
      </c>
      <c r="E1440" s="10" t="s">
        <v>0</v>
      </c>
      <c r="F1440" s="10" t="s">
        <v>10</v>
      </c>
    </row>
    <row r="1441" spans="2:6">
      <c r="B1441" s="41">
        <v>44995.640243368056</v>
      </c>
      <c r="C1441" s="17">
        <v>10</v>
      </c>
      <c r="D1441" s="18">
        <v>18.11</v>
      </c>
      <c r="E1441" s="10" t="s">
        <v>0</v>
      </c>
      <c r="F1441" s="10" t="s">
        <v>10</v>
      </c>
    </row>
    <row r="1442" spans="2:6">
      <c r="B1442" s="41">
        <v>44995.640347685185</v>
      </c>
      <c r="C1442" s="17">
        <v>1</v>
      </c>
      <c r="D1442" s="18">
        <v>18.11</v>
      </c>
      <c r="E1442" s="10" t="s">
        <v>0</v>
      </c>
      <c r="F1442" s="10" t="s">
        <v>10</v>
      </c>
    </row>
    <row r="1443" spans="2:6">
      <c r="B1443" s="41">
        <v>44995.640653472219</v>
      </c>
      <c r="C1443" s="17">
        <v>8</v>
      </c>
      <c r="D1443" s="18">
        <v>18.11</v>
      </c>
      <c r="E1443" s="10" t="s">
        <v>0</v>
      </c>
      <c r="F1443" s="10" t="s">
        <v>10</v>
      </c>
    </row>
    <row r="1444" spans="2:6">
      <c r="B1444" s="41">
        <v>44995.640653506947</v>
      </c>
      <c r="C1444" s="17">
        <v>1</v>
      </c>
      <c r="D1444" s="18">
        <v>18.11</v>
      </c>
      <c r="E1444" s="10" t="s">
        <v>0</v>
      </c>
      <c r="F1444" s="10" t="s">
        <v>10</v>
      </c>
    </row>
    <row r="1445" spans="2:6">
      <c r="B1445" s="41">
        <v>44995.640653506947</v>
      </c>
      <c r="C1445" s="17">
        <v>5</v>
      </c>
      <c r="D1445" s="18">
        <v>18.11</v>
      </c>
      <c r="E1445" s="10" t="s">
        <v>0</v>
      </c>
      <c r="F1445" s="10" t="s">
        <v>10</v>
      </c>
    </row>
    <row r="1446" spans="2:6">
      <c r="B1446" s="41">
        <v>44995.640671608795</v>
      </c>
      <c r="C1446" s="17">
        <v>1</v>
      </c>
      <c r="D1446" s="18">
        <v>18.11</v>
      </c>
      <c r="E1446" s="10" t="s">
        <v>0</v>
      </c>
      <c r="F1446" s="10" t="s">
        <v>10</v>
      </c>
    </row>
    <row r="1447" spans="2:6">
      <c r="B1447" s="41">
        <v>44995.640798958331</v>
      </c>
      <c r="C1447" s="17">
        <v>11</v>
      </c>
      <c r="D1447" s="18">
        <v>18.11</v>
      </c>
      <c r="E1447" s="10" t="s">
        <v>0</v>
      </c>
      <c r="F1447" s="10" t="s">
        <v>10</v>
      </c>
    </row>
    <row r="1448" spans="2:6">
      <c r="B1448" s="41">
        <v>44995.641541585646</v>
      </c>
      <c r="C1448" s="17">
        <v>3</v>
      </c>
      <c r="D1448" s="18">
        <v>18.11</v>
      </c>
      <c r="E1448" s="10" t="s">
        <v>0</v>
      </c>
      <c r="F1448" s="10" t="s">
        <v>10</v>
      </c>
    </row>
    <row r="1449" spans="2:6">
      <c r="B1449" s="41">
        <v>44995.641541631943</v>
      </c>
      <c r="C1449" s="17">
        <v>2</v>
      </c>
      <c r="D1449" s="18">
        <v>18.11</v>
      </c>
      <c r="E1449" s="10" t="s">
        <v>0</v>
      </c>
      <c r="F1449" s="10" t="s">
        <v>10</v>
      </c>
    </row>
    <row r="1450" spans="2:6">
      <c r="B1450" s="41">
        <v>44995.641541631943</v>
      </c>
      <c r="C1450" s="17">
        <v>8</v>
      </c>
      <c r="D1450" s="18">
        <v>18.11</v>
      </c>
      <c r="E1450" s="10" t="s">
        <v>0</v>
      </c>
      <c r="F1450" s="10" t="s">
        <v>10</v>
      </c>
    </row>
    <row r="1451" spans="2:6">
      <c r="B1451" s="41">
        <v>44995.641541631943</v>
      </c>
      <c r="C1451" s="17">
        <v>11</v>
      </c>
      <c r="D1451" s="18">
        <v>18.11</v>
      </c>
      <c r="E1451" s="10" t="s">
        <v>0</v>
      </c>
      <c r="F1451" s="10" t="s">
        <v>10</v>
      </c>
    </row>
    <row r="1452" spans="2:6">
      <c r="B1452" s="41">
        <v>44995.641541666664</v>
      </c>
      <c r="C1452" s="17">
        <v>2</v>
      </c>
      <c r="D1452" s="18">
        <v>18.11</v>
      </c>
      <c r="E1452" s="10" t="s">
        <v>0</v>
      </c>
      <c r="F1452" s="10" t="s">
        <v>10</v>
      </c>
    </row>
    <row r="1453" spans="2:6">
      <c r="B1453" s="41">
        <v>44995.641541666664</v>
      </c>
      <c r="C1453" s="17">
        <v>10</v>
      </c>
      <c r="D1453" s="18">
        <v>18.11</v>
      </c>
      <c r="E1453" s="10" t="s">
        <v>0</v>
      </c>
      <c r="F1453" s="10" t="s">
        <v>10</v>
      </c>
    </row>
    <row r="1454" spans="2:6">
      <c r="B1454" s="41">
        <v>44995.642335219905</v>
      </c>
      <c r="C1454" s="17">
        <v>1</v>
      </c>
      <c r="D1454" s="18">
        <v>18.11</v>
      </c>
      <c r="E1454" s="10" t="s">
        <v>0</v>
      </c>
      <c r="F1454" s="10" t="s">
        <v>10</v>
      </c>
    </row>
    <row r="1455" spans="2:6">
      <c r="B1455" s="41">
        <v>44995.642335266202</v>
      </c>
      <c r="C1455" s="17">
        <v>6</v>
      </c>
      <c r="D1455" s="18">
        <v>18.11</v>
      </c>
      <c r="E1455" s="10" t="s">
        <v>0</v>
      </c>
      <c r="F1455" s="10" t="s">
        <v>10</v>
      </c>
    </row>
    <row r="1456" spans="2:6">
      <c r="B1456" s="41">
        <v>44995.642335266202</v>
      </c>
      <c r="C1456" s="17">
        <v>8</v>
      </c>
      <c r="D1456" s="18">
        <v>18.11</v>
      </c>
      <c r="E1456" s="10" t="s">
        <v>0</v>
      </c>
      <c r="F1456" s="10" t="s">
        <v>10</v>
      </c>
    </row>
    <row r="1457" spans="2:6">
      <c r="B1457" s="41">
        <v>44995.642335266202</v>
      </c>
      <c r="C1457" s="17">
        <v>9</v>
      </c>
      <c r="D1457" s="18">
        <v>18.11</v>
      </c>
      <c r="E1457" s="10" t="s">
        <v>0</v>
      </c>
      <c r="F1457" s="10" t="s">
        <v>10</v>
      </c>
    </row>
    <row r="1458" spans="2:6">
      <c r="B1458" s="41">
        <v>44995.642335300923</v>
      </c>
      <c r="C1458" s="17">
        <v>6</v>
      </c>
      <c r="D1458" s="18">
        <v>18.11</v>
      </c>
      <c r="E1458" s="10" t="s">
        <v>0</v>
      </c>
      <c r="F1458" s="10" t="s">
        <v>10</v>
      </c>
    </row>
    <row r="1459" spans="2:6">
      <c r="B1459" s="41">
        <v>44995.646736458337</v>
      </c>
      <c r="C1459" s="17">
        <v>1</v>
      </c>
      <c r="D1459" s="18">
        <v>18.14</v>
      </c>
      <c r="E1459" s="10" t="s">
        <v>0</v>
      </c>
      <c r="F1459" s="10" t="s">
        <v>10</v>
      </c>
    </row>
    <row r="1460" spans="2:6">
      <c r="B1460" s="41">
        <v>44995.646736493058</v>
      </c>
      <c r="C1460" s="17">
        <v>12</v>
      </c>
      <c r="D1460" s="18">
        <v>18.14</v>
      </c>
      <c r="E1460" s="10" t="s">
        <v>0</v>
      </c>
      <c r="F1460" s="10" t="s">
        <v>10</v>
      </c>
    </row>
    <row r="1461" spans="2:6">
      <c r="B1461" s="41">
        <v>44995.646748032406</v>
      </c>
      <c r="C1461" s="17">
        <v>1</v>
      </c>
      <c r="D1461" s="18">
        <v>18.14</v>
      </c>
      <c r="E1461" s="10" t="s">
        <v>0</v>
      </c>
      <c r="F1461" s="10" t="s">
        <v>10</v>
      </c>
    </row>
    <row r="1462" spans="2:6">
      <c r="B1462" s="41">
        <v>44995.646748067127</v>
      </c>
      <c r="C1462" s="17">
        <v>2</v>
      </c>
      <c r="D1462" s="18">
        <v>18.14</v>
      </c>
      <c r="E1462" s="10" t="s">
        <v>0</v>
      </c>
      <c r="F1462" s="10" t="s">
        <v>10</v>
      </c>
    </row>
    <row r="1463" spans="2:6">
      <c r="B1463" s="41">
        <v>44995.646748113424</v>
      </c>
      <c r="C1463" s="17">
        <v>1</v>
      </c>
      <c r="D1463" s="18">
        <v>18.14</v>
      </c>
      <c r="E1463" s="10" t="s">
        <v>0</v>
      </c>
      <c r="F1463" s="10" t="s">
        <v>10</v>
      </c>
    </row>
    <row r="1464" spans="2:6">
      <c r="B1464" s="41">
        <v>44995.646759571762</v>
      </c>
      <c r="C1464" s="17">
        <v>11</v>
      </c>
      <c r="D1464" s="18">
        <v>18.14</v>
      </c>
      <c r="E1464" s="10" t="s">
        <v>0</v>
      </c>
      <c r="F1464" s="10" t="s">
        <v>10</v>
      </c>
    </row>
    <row r="1465" spans="2:6">
      <c r="B1465" s="41">
        <v>44995.646771180553</v>
      </c>
      <c r="C1465" s="17">
        <v>7</v>
      </c>
      <c r="D1465" s="18">
        <v>18.14</v>
      </c>
      <c r="E1465" s="10" t="s">
        <v>0</v>
      </c>
      <c r="F1465" s="10" t="s">
        <v>10</v>
      </c>
    </row>
    <row r="1466" spans="2:6">
      <c r="B1466" s="41">
        <v>44995.646771215281</v>
      </c>
      <c r="C1466" s="17">
        <v>7</v>
      </c>
      <c r="D1466" s="18">
        <v>18.14</v>
      </c>
      <c r="E1466" s="10" t="s">
        <v>0</v>
      </c>
      <c r="F1466" s="10" t="s">
        <v>10</v>
      </c>
    </row>
    <row r="1467" spans="2:6">
      <c r="B1467" s="41">
        <v>44995.646771261578</v>
      </c>
      <c r="C1467" s="17">
        <v>10</v>
      </c>
      <c r="D1467" s="18">
        <v>18.14</v>
      </c>
      <c r="E1467" s="10" t="s">
        <v>0</v>
      </c>
      <c r="F1467" s="10" t="s">
        <v>10</v>
      </c>
    </row>
    <row r="1468" spans="2:6">
      <c r="B1468" s="41">
        <v>44995.646771296299</v>
      </c>
      <c r="C1468" s="17">
        <v>8</v>
      </c>
      <c r="D1468" s="18">
        <v>18.14</v>
      </c>
      <c r="E1468" s="10" t="s">
        <v>0</v>
      </c>
      <c r="F1468" s="10" t="s">
        <v>10</v>
      </c>
    </row>
    <row r="1469" spans="2:6">
      <c r="B1469" s="41">
        <v>44995.646771331019</v>
      </c>
      <c r="C1469" s="17">
        <v>3</v>
      </c>
      <c r="D1469" s="18">
        <v>18.14</v>
      </c>
      <c r="E1469" s="10" t="s">
        <v>0</v>
      </c>
      <c r="F1469" s="10" t="s">
        <v>10</v>
      </c>
    </row>
    <row r="1470" spans="2:6">
      <c r="B1470" s="41">
        <v>44995.647300196761</v>
      </c>
      <c r="C1470" s="17">
        <v>2</v>
      </c>
      <c r="D1470" s="18">
        <v>18.14</v>
      </c>
      <c r="E1470" s="10" t="s">
        <v>0</v>
      </c>
      <c r="F1470" s="10" t="s">
        <v>10</v>
      </c>
    </row>
    <row r="1471" spans="2:6">
      <c r="B1471" s="41">
        <v>44995.647300231481</v>
      </c>
      <c r="C1471" s="17">
        <v>4</v>
      </c>
      <c r="D1471" s="18">
        <v>18.14</v>
      </c>
      <c r="E1471" s="10" t="s">
        <v>0</v>
      </c>
      <c r="F1471" s="10" t="s">
        <v>10</v>
      </c>
    </row>
    <row r="1472" spans="2:6">
      <c r="B1472" s="41">
        <v>44995.647300266202</v>
      </c>
      <c r="C1472" s="17">
        <v>6</v>
      </c>
      <c r="D1472" s="18">
        <v>18.14</v>
      </c>
      <c r="E1472" s="10" t="s">
        <v>0</v>
      </c>
      <c r="F1472" s="10" t="s">
        <v>10</v>
      </c>
    </row>
    <row r="1473" spans="2:6">
      <c r="B1473" s="41">
        <v>44995.647300312499</v>
      </c>
      <c r="C1473" s="17">
        <v>6</v>
      </c>
      <c r="D1473" s="18">
        <v>18.14</v>
      </c>
      <c r="E1473" s="10" t="s">
        <v>0</v>
      </c>
      <c r="F1473" s="10" t="s">
        <v>10</v>
      </c>
    </row>
    <row r="1474" spans="2:6">
      <c r="B1474" s="41">
        <v>44995.647300312499</v>
      </c>
      <c r="C1474" s="17">
        <v>10</v>
      </c>
      <c r="D1474" s="18">
        <v>18.14</v>
      </c>
      <c r="E1474" s="10" t="s">
        <v>0</v>
      </c>
      <c r="F1474" s="10" t="s">
        <v>10</v>
      </c>
    </row>
    <row r="1475" spans="2:6">
      <c r="B1475" s="41">
        <v>44995.64730034722</v>
      </c>
      <c r="C1475" s="17">
        <v>3</v>
      </c>
      <c r="D1475" s="18">
        <v>18.14</v>
      </c>
      <c r="E1475" s="10" t="s">
        <v>0</v>
      </c>
      <c r="F1475" s="10" t="s">
        <v>10</v>
      </c>
    </row>
    <row r="1476" spans="2:6">
      <c r="B1476" s="41">
        <v>44995.647300381941</v>
      </c>
      <c r="C1476" s="17">
        <v>6</v>
      </c>
      <c r="D1476" s="18">
        <v>18.14</v>
      </c>
      <c r="E1476" s="10" t="s">
        <v>0</v>
      </c>
      <c r="F1476" s="10" t="s">
        <v>10</v>
      </c>
    </row>
    <row r="1477" spans="2:6">
      <c r="B1477" s="41">
        <v>44995.647300381941</v>
      </c>
      <c r="C1477" s="17">
        <v>6</v>
      </c>
      <c r="D1477" s="18">
        <v>18.14</v>
      </c>
      <c r="E1477" s="10" t="s">
        <v>0</v>
      </c>
      <c r="F1477" s="10" t="s">
        <v>10</v>
      </c>
    </row>
    <row r="1478" spans="2:6">
      <c r="B1478" s="41">
        <v>44995.647300428238</v>
      </c>
      <c r="C1478" s="17">
        <v>14</v>
      </c>
      <c r="D1478" s="18">
        <v>18.14</v>
      </c>
      <c r="E1478" s="10" t="s">
        <v>0</v>
      </c>
      <c r="F1478" s="10" t="s">
        <v>10</v>
      </c>
    </row>
    <row r="1479" spans="2:6">
      <c r="B1479" s="41">
        <v>44995.647300428238</v>
      </c>
      <c r="C1479" s="17">
        <v>10</v>
      </c>
      <c r="D1479" s="18">
        <v>18.14</v>
      </c>
      <c r="E1479" s="10" t="s">
        <v>0</v>
      </c>
      <c r="F1479" s="10" t="s">
        <v>10</v>
      </c>
    </row>
    <row r="1480" spans="2:6">
      <c r="B1480" s="41">
        <v>44995.647300462966</v>
      </c>
      <c r="C1480" s="17">
        <v>2</v>
      </c>
      <c r="D1480" s="18">
        <v>18.14</v>
      </c>
      <c r="E1480" s="10" t="s">
        <v>0</v>
      </c>
      <c r="F1480" s="10" t="s">
        <v>10</v>
      </c>
    </row>
    <row r="1481" spans="2:6">
      <c r="B1481" s="41">
        <v>44995.647300462966</v>
      </c>
      <c r="C1481" s="17">
        <v>1</v>
      </c>
      <c r="D1481" s="18">
        <v>18.14</v>
      </c>
      <c r="E1481" s="10" t="s">
        <v>0</v>
      </c>
      <c r="F1481" s="10" t="s">
        <v>10</v>
      </c>
    </row>
    <row r="1482" spans="2:6">
      <c r="B1482" s="41">
        <v>44995.647300497687</v>
      </c>
      <c r="C1482" s="17">
        <v>2</v>
      </c>
      <c r="D1482" s="18">
        <v>18.14</v>
      </c>
      <c r="E1482" s="10" t="s">
        <v>0</v>
      </c>
      <c r="F1482" s="10" t="s">
        <v>10</v>
      </c>
    </row>
    <row r="1483" spans="2:6">
      <c r="B1483" s="41">
        <v>44995.647300543984</v>
      </c>
      <c r="C1483" s="17">
        <v>10</v>
      </c>
      <c r="D1483" s="18">
        <v>18.14</v>
      </c>
      <c r="E1483" s="10" t="s">
        <v>0</v>
      </c>
      <c r="F1483" s="10" t="s">
        <v>10</v>
      </c>
    </row>
    <row r="1484" spans="2:6">
      <c r="B1484" s="41">
        <v>44995.647300659723</v>
      </c>
      <c r="C1484" s="17">
        <v>8</v>
      </c>
      <c r="D1484" s="18">
        <v>18.14</v>
      </c>
      <c r="E1484" s="10" t="s">
        <v>0</v>
      </c>
      <c r="F1484" s="10" t="s">
        <v>10</v>
      </c>
    </row>
    <row r="1485" spans="2:6">
      <c r="B1485" s="41">
        <v>44995.647300659723</v>
      </c>
      <c r="C1485" s="17">
        <v>5</v>
      </c>
      <c r="D1485" s="18">
        <v>18.14</v>
      </c>
      <c r="E1485" s="10" t="s">
        <v>0</v>
      </c>
      <c r="F1485" s="10" t="s">
        <v>10</v>
      </c>
    </row>
    <row r="1486" spans="2:6">
      <c r="B1486" s="41">
        <v>44995.647300694443</v>
      </c>
      <c r="C1486" s="17">
        <v>8</v>
      </c>
      <c r="D1486" s="18">
        <v>18.14</v>
      </c>
      <c r="E1486" s="10" t="s">
        <v>0</v>
      </c>
      <c r="F1486" s="10" t="s">
        <v>10</v>
      </c>
    </row>
    <row r="1487" spans="2:6">
      <c r="B1487" s="41">
        <v>44995.647300694443</v>
      </c>
      <c r="C1487" s="17">
        <v>5</v>
      </c>
      <c r="D1487" s="18">
        <v>18.14</v>
      </c>
      <c r="E1487" s="10" t="s">
        <v>0</v>
      </c>
      <c r="F1487" s="10" t="s">
        <v>10</v>
      </c>
    </row>
    <row r="1488" spans="2:6">
      <c r="B1488" s="41">
        <v>44995.647300729164</v>
      </c>
      <c r="C1488" s="17">
        <v>8</v>
      </c>
      <c r="D1488" s="18">
        <v>18.14</v>
      </c>
      <c r="E1488" s="10" t="s">
        <v>0</v>
      </c>
      <c r="F1488" s="10" t="s">
        <v>10</v>
      </c>
    </row>
    <row r="1489" spans="2:6">
      <c r="B1489" s="41">
        <v>44995.647300729164</v>
      </c>
      <c r="C1489" s="17">
        <v>11</v>
      </c>
      <c r="D1489" s="18">
        <v>18.14</v>
      </c>
      <c r="E1489" s="10" t="s">
        <v>0</v>
      </c>
      <c r="F1489" s="10" t="s">
        <v>10</v>
      </c>
    </row>
    <row r="1490" spans="2:6">
      <c r="B1490" s="41">
        <v>44995.647300775461</v>
      </c>
      <c r="C1490" s="17">
        <v>6</v>
      </c>
      <c r="D1490" s="18">
        <v>18.14</v>
      </c>
      <c r="E1490" s="10" t="s">
        <v>0</v>
      </c>
      <c r="F1490" s="10" t="s">
        <v>10</v>
      </c>
    </row>
    <row r="1491" spans="2:6">
      <c r="B1491" s="41">
        <v>44995.647300775461</v>
      </c>
      <c r="C1491" s="17">
        <v>8</v>
      </c>
      <c r="D1491" s="18">
        <v>18.14</v>
      </c>
      <c r="E1491" s="10" t="s">
        <v>0</v>
      </c>
      <c r="F1491" s="10" t="s">
        <v>10</v>
      </c>
    </row>
    <row r="1492" spans="2:6">
      <c r="B1492" s="41">
        <v>44995.647300810182</v>
      </c>
      <c r="C1492" s="17">
        <v>1</v>
      </c>
      <c r="D1492" s="18">
        <v>18.14</v>
      </c>
      <c r="E1492" s="10" t="s">
        <v>0</v>
      </c>
      <c r="F1492" s="10" t="s">
        <v>10</v>
      </c>
    </row>
    <row r="1493" spans="2:6">
      <c r="B1493" s="41">
        <v>44995.647300810182</v>
      </c>
      <c r="C1493" s="17">
        <v>2</v>
      </c>
      <c r="D1493" s="18">
        <v>18.14</v>
      </c>
      <c r="E1493" s="10" t="s">
        <v>0</v>
      </c>
      <c r="F1493" s="10" t="s">
        <v>10</v>
      </c>
    </row>
    <row r="1494" spans="2:6">
      <c r="B1494" s="41">
        <v>44995.64730084491</v>
      </c>
      <c r="C1494" s="17">
        <v>13</v>
      </c>
      <c r="D1494" s="18">
        <v>18.14</v>
      </c>
      <c r="E1494" s="10" t="s">
        <v>0</v>
      </c>
      <c r="F1494" s="10" t="s">
        <v>10</v>
      </c>
    </row>
    <row r="1495" spans="2:6">
      <c r="B1495" s="41">
        <v>44995.64730084491</v>
      </c>
      <c r="C1495" s="17">
        <v>11</v>
      </c>
      <c r="D1495" s="18">
        <v>18.14</v>
      </c>
      <c r="E1495" s="10" t="s">
        <v>0</v>
      </c>
      <c r="F1495" s="10" t="s">
        <v>10</v>
      </c>
    </row>
    <row r="1496" spans="2:6">
      <c r="B1496" s="41">
        <v>44995.647300891207</v>
      </c>
      <c r="C1496" s="17">
        <v>5</v>
      </c>
      <c r="D1496" s="18">
        <v>18.14</v>
      </c>
      <c r="E1496" s="10" t="s">
        <v>0</v>
      </c>
      <c r="F1496" s="10" t="s">
        <v>10</v>
      </c>
    </row>
    <row r="1497" spans="2:6">
      <c r="B1497" s="41">
        <v>44995.647300891207</v>
      </c>
      <c r="C1497" s="17">
        <v>11</v>
      </c>
      <c r="D1497" s="18">
        <v>18.14</v>
      </c>
      <c r="E1497" s="10" t="s">
        <v>0</v>
      </c>
      <c r="F1497" s="10" t="s">
        <v>10</v>
      </c>
    </row>
    <row r="1498" spans="2:6">
      <c r="B1498" s="41">
        <v>44995.647300925928</v>
      </c>
      <c r="C1498" s="17">
        <v>1</v>
      </c>
      <c r="D1498" s="18">
        <v>18.14</v>
      </c>
      <c r="E1498" s="10" t="s">
        <v>0</v>
      </c>
      <c r="F1498" s="10" t="s">
        <v>10</v>
      </c>
    </row>
    <row r="1499" spans="2:6">
      <c r="B1499" s="41">
        <v>44995.647300925928</v>
      </c>
      <c r="C1499" s="17">
        <v>8</v>
      </c>
      <c r="D1499" s="18">
        <v>18.14</v>
      </c>
      <c r="E1499" s="10" t="s">
        <v>0</v>
      </c>
      <c r="F1499" s="10" t="s">
        <v>10</v>
      </c>
    </row>
    <row r="1500" spans="2:6">
      <c r="B1500" s="41">
        <v>44995.647300925928</v>
      </c>
      <c r="C1500" s="17">
        <v>10</v>
      </c>
      <c r="D1500" s="18">
        <v>18.14</v>
      </c>
      <c r="E1500" s="10" t="s">
        <v>0</v>
      </c>
      <c r="F1500" s="10" t="s">
        <v>10</v>
      </c>
    </row>
    <row r="1501" spans="2:6">
      <c r="B1501" s="41">
        <v>44995.64734984954</v>
      </c>
      <c r="C1501" s="17">
        <v>1</v>
      </c>
      <c r="D1501" s="18">
        <v>18.14</v>
      </c>
      <c r="E1501" s="10" t="s">
        <v>0</v>
      </c>
      <c r="F1501" s="10" t="s">
        <v>10</v>
      </c>
    </row>
    <row r="1502" spans="2:6">
      <c r="B1502" s="41">
        <v>44995.648577164349</v>
      </c>
      <c r="C1502" s="17">
        <v>1</v>
      </c>
      <c r="D1502" s="18">
        <v>18.14</v>
      </c>
      <c r="E1502" s="10" t="s">
        <v>0</v>
      </c>
      <c r="F1502" s="10" t="s">
        <v>10</v>
      </c>
    </row>
    <row r="1503" spans="2:6">
      <c r="B1503" s="41">
        <v>44995.648577164349</v>
      </c>
      <c r="C1503" s="17">
        <v>6</v>
      </c>
      <c r="D1503" s="18">
        <v>18.14</v>
      </c>
      <c r="E1503" s="10" t="s">
        <v>0</v>
      </c>
      <c r="F1503" s="10" t="s">
        <v>10</v>
      </c>
    </row>
    <row r="1504" spans="2:6">
      <c r="B1504" s="41">
        <v>44995.648577199077</v>
      </c>
      <c r="C1504" s="17">
        <v>1</v>
      </c>
      <c r="D1504" s="18">
        <v>18.14</v>
      </c>
      <c r="E1504" s="10" t="s">
        <v>0</v>
      </c>
      <c r="F1504" s="10" t="s">
        <v>10</v>
      </c>
    </row>
    <row r="1505" spans="2:6">
      <c r="B1505" s="41">
        <v>44995.648577199077</v>
      </c>
      <c r="C1505" s="17">
        <v>3</v>
      </c>
      <c r="D1505" s="18">
        <v>18.14</v>
      </c>
      <c r="E1505" s="10" t="s">
        <v>0</v>
      </c>
      <c r="F1505" s="10" t="s">
        <v>10</v>
      </c>
    </row>
    <row r="1506" spans="2:6">
      <c r="B1506" s="41">
        <v>44995.648577233798</v>
      </c>
      <c r="C1506" s="17">
        <v>11</v>
      </c>
      <c r="D1506" s="18">
        <v>18.14</v>
      </c>
      <c r="E1506" s="10" t="s">
        <v>0</v>
      </c>
      <c r="F1506" s="10" t="s">
        <v>10</v>
      </c>
    </row>
    <row r="1507" spans="2:6">
      <c r="B1507" s="41">
        <v>44995.648577233798</v>
      </c>
      <c r="C1507" s="17">
        <v>12</v>
      </c>
      <c r="D1507" s="18">
        <v>18.14</v>
      </c>
      <c r="E1507" s="10" t="s">
        <v>0</v>
      </c>
      <c r="F1507" s="10" t="s">
        <v>10</v>
      </c>
    </row>
    <row r="1508" spans="2:6">
      <c r="B1508" s="41">
        <v>44995.648577280095</v>
      </c>
      <c r="C1508" s="17">
        <v>1</v>
      </c>
      <c r="D1508" s="18">
        <v>18.14</v>
      </c>
      <c r="E1508" s="10" t="s">
        <v>0</v>
      </c>
      <c r="F1508" s="10" t="s">
        <v>10</v>
      </c>
    </row>
    <row r="1509" spans="2:6">
      <c r="B1509" s="41">
        <v>44995.648577280095</v>
      </c>
      <c r="C1509" s="17">
        <v>2</v>
      </c>
      <c r="D1509" s="18">
        <v>18.14</v>
      </c>
      <c r="E1509" s="10" t="s">
        <v>0</v>
      </c>
      <c r="F1509" s="10" t="s">
        <v>10</v>
      </c>
    </row>
    <row r="1510" spans="2:6">
      <c r="B1510" s="41">
        <v>44995.648577280095</v>
      </c>
      <c r="C1510" s="17">
        <v>2</v>
      </c>
      <c r="D1510" s="18">
        <v>18.14</v>
      </c>
      <c r="E1510" s="10" t="s">
        <v>0</v>
      </c>
      <c r="F1510" s="10" t="s">
        <v>10</v>
      </c>
    </row>
    <row r="1511" spans="2:6">
      <c r="B1511" s="41">
        <v>44995.648577314816</v>
      </c>
      <c r="C1511" s="17">
        <v>6</v>
      </c>
      <c r="D1511" s="18">
        <v>18.14</v>
      </c>
      <c r="E1511" s="10" t="s">
        <v>0</v>
      </c>
      <c r="F1511" s="10" t="s">
        <v>10</v>
      </c>
    </row>
    <row r="1512" spans="2:6">
      <c r="B1512" s="41">
        <v>44995.648577314816</v>
      </c>
      <c r="C1512" s="17">
        <v>10</v>
      </c>
      <c r="D1512" s="18">
        <v>18.14</v>
      </c>
      <c r="E1512" s="10" t="s">
        <v>0</v>
      </c>
      <c r="F1512" s="10" t="s">
        <v>10</v>
      </c>
    </row>
    <row r="1513" spans="2:6">
      <c r="B1513" s="41">
        <v>44995.652345254632</v>
      </c>
      <c r="C1513" s="17">
        <v>8</v>
      </c>
      <c r="D1513" s="18">
        <v>18.14</v>
      </c>
      <c r="E1513" s="10" t="s">
        <v>0</v>
      </c>
      <c r="F1513" s="10" t="s">
        <v>10</v>
      </c>
    </row>
    <row r="1514" spans="2:6">
      <c r="B1514" s="41">
        <v>44995.652345335649</v>
      </c>
      <c r="C1514" s="17">
        <v>2</v>
      </c>
      <c r="D1514" s="18">
        <v>18.14</v>
      </c>
      <c r="E1514" s="10" t="s">
        <v>0</v>
      </c>
      <c r="F1514" s="10" t="s">
        <v>10</v>
      </c>
    </row>
    <row r="1515" spans="2:6">
      <c r="B1515" s="41">
        <v>44995.652345335649</v>
      </c>
      <c r="C1515" s="17">
        <v>8</v>
      </c>
      <c r="D1515" s="18">
        <v>18.14</v>
      </c>
      <c r="E1515" s="10" t="s">
        <v>0</v>
      </c>
      <c r="F1515" s="10" t="s">
        <v>10</v>
      </c>
    </row>
    <row r="1516" spans="2:6">
      <c r="B1516" s="41">
        <v>44995.65234537037</v>
      </c>
      <c r="C1516" s="17">
        <v>1</v>
      </c>
      <c r="D1516" s="18">
        <v>18.14</v>
      </c>
      <c r="E1516" s="10" t="s">
        <v>0</v>
      </c>
      <c r="F1516" s="10" t="s">
        <v>10</v>
      </c>
    </row>
    <row r="1517" spans="2:6">
      <c r="B1517" s="41">
        <v>44995.65234537037</v>
      </c>
      <c r="C1517" s="17">
        <v>8</v>
      </c>
      <c r="D1517" s="18">
        <v>18.14</v>
      </c>
      <c r="E1517" s="10" t="s">
        <v>0</v>
      </c>
      <c r="F1517" s="10" t="s">
        <v>10</v>
      </c>
    </row>
    <row r="1518" spans="2:6">
      <c r="B1518" s="41">
        <v>44995.652345405091</v>
      </c>
      <c r="C1518" s="17">
        <v>3</v>
      </c>
      <c r="D1518" s="18">
        <v>18.14</v>
      </c>
      <c r="E1518" s="10" t="s">
        <v>0</v>
      </c>
      <c r="F1518" s="10" t="s">
        <v>10</v>
      </c>
    </row>
    <row r="1519" spans="2:6">
      <c r="B1519" s="41">
        <v>44995.652345451388</v>
      </c>
      <c r="C1519" s="17">
        <v>10</v>
      </c>
      <c r="D1519" s="18">
        <v>18.14</v>
      </c>
      <c r="E1519" s="10" t="s">
        <v>0</v>
      </c>
      <c r="F1519" s="10" t="s">
        <v>10</v>
      </c>
    </row>
    <row r="1520" spans="2:6">
      <c r="B1520" s="41">
        <v>44995.652345451388</v>
      </c>
      <c r="C1520" s="17">
        <v>7</v>
      </c>
      <c r="D1520" s="18">
        <v>18.14</v>
      </c>
      <c r="E1520" s="10" t="s">
        <v>0</v>
      </c>
      <c r="F1520" s="10" t="s">
        <v>10</v>
      </c>
    </row>
    <row r="1521" spans="2:6">
      <c r="B1521" s="41">
        <v>44995.652345451388</v>
      </c>
      <c r="C1521" s="17">
        <v>5</v>
      </c>
      <c r="D1521" s="18">
        <v>18.14</v>
      </c>
      <c r="E1521" s="10" t="s">
        <v>0</v>
      </c>
      <c r="F1521" s="10" t="s">
        <v>10</v>
      </c>
    </row>
    <row r="1522" spans="2:6">
      <c r="B1522" s="41">
        <v>44995.652345486109</v>
      </c>
      <c r="C1522" s="17">
        <v>12</v>
      </c>
      <c r="D1522" s="18">
        <v>18.14</v>
      </c>
      <c r="E1522" s="10" t="s">
        <v>0</v>
      </c>
      <c r="F1522" s="10" t="s">
        <v>10</v>
      </c>
    </row>
    <row r="1523" spans="2:6">
      <c r="B1523" s="41">
        <v>44995.652345486109</v>
      </c>
      <c r="C1523" s="17">
        <v>12</v>
      </c>
      <c r="D1523" s="18">
        <v>18.14</v>
      </c>
      <c r="E1523" s="10" t="s">
        <v>0</v>
      </c>
      <c r="F1523" s="10" t="s">
        <v>10</v>
      </c>
    </row>
    <row r="1524" spans="2:6">
      <c r="B1524" s="41">
        <v>44995.65234552083</v>
      </c>
      <c r="C1524" s="17">
        <v>1</v>
      </c>
      <c r="D1524" s="18">
        <v>18.14</v>
      </c>
      <c r="E1524" s="10" t="s">
        <v>0</v>
      </c>
      <c r="F1524" s="10" t="s">
        <v>10</v>
      </c>
    </row>
    <row r="1525" spans="2:6">
      <c r="B1525" s="41">
        <v>44995.65234552083</v>
      </c>
      <c r="C1525" s="17">
        <v>9</v>
      </c>
      <c r="D1525" s="18">
        <v>18.14</v>
      </c>
      <c r="E1525" s="10" t="s">
        <v>0</v>
      </c>
      <c r="F1525" s="10" t="s">
        <v>10</v>
      </c>
    </row>
    <row r="1526" spans="2:6">
      <c r="B1526" s="41">
        <v>44995.652345567127</v>
      </c>
      <c r="C1526" s="17">
        <v>1</v>
      </c>
      <c r="D1526" s="18">
        <v>18.14</v>
      </c>
      <c r="E1526" s="10" t="s">
        <v>0</v>
      </c>
      <c r="F1526" s="10" t="s">
        <v>10</v>
      </c>
    </row>
    <row r="1527" spans="2:6">
      <c r="B1527" s="41">
        <v>44995.652345567127</v>
      </c>
      <c r="C1527" s="17">
        <v>10</v>
      </c>
      <c r="D1527" s="18">
        <v>18.14</v>
      </c>
      <c r="E1527" s="10" t="s">
        <v>0</v>
      </c>
      <c r="F1527" s="10" t="s">
        <v>10</v>
      </c>
    </row>
    <row r="1528" spans="2:6">
      <c r="B1528" s="41">
        <v>44995.652345567127</v>
      </c>
      <c r="C1528" s="17">
        <v>2</v>
      </c>
      <c r="D1528" s="18">
        <v>18.14</v>
      </c>
      <c r="E1528" s="10" t="s">
        <v>0</v>
      </c>
      <c r="F1528" s="10" t="s">
        <v>10</v>
      </c>
    </row>
    <row r="1529" spans="2:6">
      <c r="B1529" s="41">
        <v>44995.652345601855</v>
      </c>
      <c r="C1529" s="17">
        <v>2</v>
      </c>
      <c r="D1529" s="18">
        <v>18.14</v>
      </c>
      <c r="E1529" s="10" t="s">
        <v>0</v>
      </c>
      <c r="F1529" s="10" t="s">
        <v>10</v>
      </c>
    </row>
    <row r="1530" spans="2:6">
      <c r="B1530" s="41">
        <v>44995.652345601855</v>
      </c>
      <c r="C1530" s="17">
        <v>6</v>
      </c>
      <c r="D1530" s="18">
        <v>18.14</v>
      </c>
      <c r="E1530" s="10" t="s">
        <v>0</v>
      </c>
      <c r="F1530" s="10" t="s">
        <v>10</v>
      </c>
    </row>
    <row r="1531" spans="2:6">
      <c r="B1531" s="41">
        <v>44995.652345636576</v>
      </c>
      <c r="C1531" s="17">
        <v>10</v>
      </c>
      <c r="D1531" s="18">
        <v>18.14</v>
      </c>
      <c r="E1531" s="10" t="s">
        <v>0</v>
      </c>
      <c r="F1531" s="10" t="s">
        <v>10</v>
      </c>
    </row>
    <row r="1532" spans="2:6">
      <c r="B1532" s="41">
        <v>44995.652345636576</v>
      </c>
      <c r="C1532" s="17">
        <v>6</v>
      </c>
      <c r="D1532" s="18">
        <v>18.14</v>
      </c>
      <c r="E1532" s="10" t="s">
        <v>0</v>
      </c>
      <c r="F1532" s="10" t="s">
        <v>10</v>
      </c>
    </row>
    <row r="1533" spans="2:6">
      <c r="B1533" s="41">
        <v>44995.652345682873</v>
      </c>
      <c r="C1533" s="17">
        <v>1</v>
      </c>
      <c r="D1533" s="18">
        <v>18.14</v>
      </c>
      <c r="E1533" s="10" t="s">
        <v>0</v>
      </c>
      <c r="F1533" s="10" t="s">
        <v>10</v>
      </c>
    </row>
    <row r="1534" spans="2:6">
      <c r="B1534" s="41">
        <v>44995.652345682873</v>
      </c>
      <c r="C1534" s="17">
        <v>3</v>
      </c>
      <c r="D1534" s="18">
        <v>18.14</v>
      </c>
      <c r="E1534" s="10" t="s">
        <v>0</v>
      </c>
      <c r="F1534" s="10" t="s">
        <v>10</v>
      </c>
    </row>
    <row r="1535" spans="2:6">
      <c r="B1535" s="41">
        <v>44995.652345682873</v>
      </c>
      <c r="C1535" s="17">
        <v>8</v>
      </c>
      <c r="D1535" s="18">
        <v>18.14</v>
      </c>
      <c r="E1535" s="10" t="s">
        <v>0</v>
      </c>
      <c r="F1535" s="10" t="s">
        <v>10</v>
      </c>
    </row>
    <row r="1536" spans="2:6">
      <c r="B1536" s="41">
        <v>44995.652345717594</v>
      </c>
      <c r="C1536" s="17">
        <v>5</v>
      </c>
      <c r="D1536" s="18">
        <v>18.14</v>
      </c>
      <c r="E1536" s="10" t="s">
        <v>0</v>
      </c>
      <c r="F1536" s="10" t="s">
        <v>10</v>
      </c>
    </row>
    <row r="1537" spans="2:6">
      <c r="B1537" s="41">
        <v>44995.652345717594</v>
      </c>
      <c r="C1537" s="17">
        <v>9</v>
      </c>
      <c r="D1537" s="18">
        <v>18.14</v>
      </c>
      <c r="E1537" s="10" t="s">
        <v>0</v>
      </c>
      <c r="F1537" s="10" t="s">
        <v>10</v>
      </c>
    </row>
    <row r="1538" spans="2:6">
      <c r="B1538" s="41">
        <v>44995.652345752314</v>
      </c>
      <c r="C1538" s="17">
        <v>1</v>
      </c>
      <c r="D1538" s="18">
        <v>18.14</v>
      </c>
      <c r="E1538" s="10" t="s">
        <v>0</v>
      </c>
      <c r="F1538" s="10" t="s">
        <v>10</v>
      </c>
    </row>
    <row r="1539" spans="2:6">
      <c r="B1539" s="41">
        <v>44995.652345752314</v>
      </c>
      <c r="C1539" s="17">
        <v>8</v>
      </c>
      <c r="D1539" s="18">
        <v>18.14</v>
      </c>
      <c r="E1539" s="10" t="s">
        <v>0</v>
      </c>
      <c r="F1539" s="10" t="s">
        <v>10</v>
      </c>
    </row>
    <row r="1540" spans="2:6">
      <c r="B1540" s="41">
        <v>44995.652345798611</v>
      </c>
      <c r="C1540" s="17">
        <v>1</v>
      </c>
      <c r="D1540" s="18">
        <v>18.14</v>
      </c>
      <c r="E1540" s="10" t="s">
        <v>0</v>
      </c>
      <c r="F1540" s="10" t="s">
        <v>10</v>
      </c>
    </row>
    <row r="1541" spans="2:6">
      <c r="B1541" s="41">
        <v>44995.652345798611</v>
      </c>
      <c r="C1541" s="17">
        <v>1</v>
      </c>
      <c r="D1541" s="18">
        <v>18.14</v>
      </c>
      <c r="E1541" s="10" t="s">
        <v>0</v>
      </c>
      <c r="F1541" s="10" t="s">
        <v>10</v>
      </c>
    </row>
    <row r="1542" spans="2:6">
      <c r="B1542" s="41">
        <v>44995.652345798611</v>
      </c>
      <c r="C1542" s="17">
        <v>14</v>
      </c>
      <c r="D1542" s="18">
        <v>18.14</v>
      </c>
      <c r="E1542" s="10" t="s">
        <v>0</v>
      </c>
      <c r="F1542" s="10" t="s">
        <v>10</v>
      </c>
    </row>
    <row r="1543" spans="2:6">
      <c r="B1543" s="41">
        <v>44995.652345833332</v>
      </c>
      <c r="C1543" s="17">
        <v>9</v>
      </c>
      <c r="D1543" s="18">
        <v>18.14</v>
      </c>
      <c r="E1543" s="10" t="s">
        <v>0</v>
      </c>
      <c r="F1543" s="10" t="s">
        <v>10</v>
      </c>
    </row>
    <row r="1544" spans="2:6">
      <c r="B1544" s="41">
        <v>44995.652345833332</v>
      </c>
      <c r="C1544" s="17">
        <v>10</v>
      </c>
      <c r="D1544" s="18">
        <v>18.14</v>
      </c>
      <c r="E1544" s="10" t="s">
        <v>0</v>
      </c>
      <c r="F1544" s="10" t="s">
        <v>10</v>
      </c>
    </row>
    <row r="1545" spans="2:6">
      <c r="B1545" s="41">
        <v>44995.652345868053</v>
      </c>
      <c r="C1545" s="17">
        <v>1</v>
      </c>
      <c r="D1545" s="18">
        <v>18.14</v>
      </c>
      <c r="E1545" s="10" t="s">
        <v>0</v>
      </c>
      <c r="F1545" s="10" t="s">
        <v>10</v>
      </c>
    </row>
    <row r="1546" spans="2:6">
      <c r="B1546" s="41">
        <v>44995.652345868053</v>
      </c>
      <c r="C1546" s="17">
        <v>7</v>
      </c>
      <c r="D1546" s="18">
        <v>18.14</v>
      </c>
      <c r="E1546" s="10" t="s">
        <v>0</v>
      </c>
      <c r="F1546" s="10" t="s">
        <v>10</v>
      </c>
    </row>
    <row r="1547" spans="2:6">
      <c r="B1547" s="41">
        <v>44995.65234591435</v>
      </c>
      <c r="C1547" s="17">
        <v>2</v>
      </c>
      <c r="D1547" s="18">
        <v>18.14</v>
      </c>
      <c r="E1547" s="10" t="s">
        <v>0</v>
      </c>
      <c r="F1547" s="10" t="s">
        <v>10</v>
      </c>
    </row>
    <row r="1548" spans="2:6">
      <c r="B1548" s="41">
        <v>44995.65234591435</v>
      </c>
      <c r="C1548" s="17">
        <v>6</v>
      </c>
      <c r="D1548" s="18">
        <v>18.14</v>
      </c>
      <c r="E1548" s="10" t="s">
        <v>0</v>
      </c>
      <c r="F1548" s="10" t="s">
        <v>10</v>
      </c>
    </row>
    <row r="1549" spans="2:6">
      <c r="B1549" s="41">
        <v>44995.652816701389</v>
      </c>
      <c r="C1549" s="17">
        <v>2</v>
      </c>
      <c r="D1549" s="18">
        <v>18.100000000000001</v>
      </c>
      <c r="E1549" s="10" t="s">
        <v>0</v>
      </c>
      <c r="F1549" s="10" t="s">
        <v>10</v>
      </c>
    </row>
    <row r="1550" spans="2:6">
      <c r="B1550" s="41">
        <v>44995.652816747686</v>
      </c>
      <c r="C1550" s="17">
        <v>11</v>
      </c>
      <c r="D1550" s="18">
        <v>18.100000000000001</v>
      </c>
      <c r="E1550" s="10" t="s">
        <v>0</v>
      </c>
      <c r="F1550" s="10" t="s">
        <v>10</v>
      </c>
    </row>
    <row r="1551" spans="2:6">
      <c r="B1551" s="41">
        <v>44995.652816747686</v>
      </c>
      <c r="C1551" s="17">
        <v>6</v>
      </c>
      <c r="D1551" s="18">
        <v>18.100000000000001</v>
      </c>
      <c r="E1551" s="10" t="s">
        <v>0</v>
      </c>
      <c r="F1551" s="10" t="s">
        <v>10</v>
      </c>
    </row>
    <row r="1552" spans="2:6">
      <c r="B1552" s="41">
        <v>44995.654739155092</v>
      </c>
      <c r="C1552" s="17">
        <v>3</v>
      </c>
      <c r="D1552" s="18">
        <v>18.11</v>
      </c>
      <c r="E1552" s="10" t="s">
        <v>0</v>
      </c>
      <c r="F1552" s="10" t="s">
        <v>10</v>
      </c>
    </row>
    <row r="1553" spans="2:6">
      <c r="B1553" s="41">
        <v>44995.654739201389</v>
      </c>
      <c r="C1553" s="17">
        <v>1</v>
      </c>
      <c r="D1553" s="18">
        <v>18.11</v>
      </c>
      <c r="E1553" s="10" t="s">
        <v>0</v>
      </c>
      <c r="F1553" s="10" t="s">
        <v>10</v>
      </c>
    </row>
    <row r="1554" spans="2:6">
      <c r="B1554" s="41">
        <v>44995.654739201389</v>
      </c>
      <c r="C1554" s="17">
        <v>8</v>
      </c>
      <c r="D1554" s="18">
        <v>18.11</v>
      </c>
      <c r="E1554" s="10" t="s">
        <v>0</v>
      </c>
      <c r="F1554" s="10" t="s">
        <v>10</v>
      </c>
    </row>
    <row r="1555" spans="2:6">
      <c r="B1555" s="41">
        <v>44995.65473923611</v>
      </c>
      <c r="C1555" s="17">
        <v>2</v>
      </c>
      <c r="D1555" s="18">
        <v>18.11</v>
      </c>
      <c r="E1555" s="10" t="s">
        <v>0</v>
      </c>
      <c r="F1555" s="10" t="s">
        <v>10</v>
      </c>
    </row>
    <row r="1556" spans="2:6">
      <c r="B1556" s="41">
        <v>44995.65473923611</v>
      </c>
      <c r="C1556" s="17">
        <v>5</v>
      </c>
      <c r="D1556" s="18">
        <v>18.11</v>
      </c>
      <c r="E1556" s="10" t="s">
        <v>0</v>
      </c>
      <c r="F1556" s="10" t="s">
        <v>10</v>
      </c>
    </row>
    <row r="1557" spans="2:6">
      <c r="B1557" s="41">
        <v>44995.654739270831</v>
      </c>
      <c r="C1557" s="17">
        <v>8</v>
      </c>
      <c r="D1557" s="18">
        <v>18.11</v>
      </c>
      <c r="E1557" s="10" t="s">
        <v>0</v>
      </c>
      <c r="F1557" s="10" t="s">
        <v>10</v>
      </c>
    </row>
    <row r="1558" spans="2:6">
      <c r="B1558" s="41">
        <v>44995.654739270831</v>
      </c>
      <c r="C1558" s="17">
        <v>10</v>
      </c>
      <c r="D1558" s="18">
        <v>18.11</v>
      </c>
      <c r="E1558" s="10" t="s">
        <v>0</v>
      </c>
      <c r="F1558" s="10" t="s">
        <v>10</v>
      </c>
    </row>
    <row r="1559" spans="2:6">
      <c r="B1559" s="41">
        <v>44995.654739317128</v>
      </c>
      <c r="C1559" s="17">
        <v>10</v>
      </c>
      <c r="D1559" s="18">
        <v>18.11</v>
      </c>
      <c r="E1559" s="10" t="s">
        <v>0</v>
      </c>
      <c r="F1559" s="10" t="s">
        <v>10</v>
      </c>
    </row>
    <row r="1560" spans="2:6">
      <c r="B1560" s="41">
        <v>44995.654746296299</v>
      </c>
      <c r="C1560" s="17">
        <v>1</v>
      </c>
      <c r="D1560" s="18">
        <v>18.11</v>
      </c>
      <c r="E1560" s="10" t="s">
        <v>0</v>
      </c>
      <c r="F1560" s="10" t="s">
        <v>10</v>
      </c>
    </row>
    <row r="1561" spans="2:6">
      <c r="B1561" s="41">
        <v>44995.654746296299</v>
      </c>
      <c r="C1561" s="17">
        <v>10</v>
      </c>
      <c r="D1561" s="18">
        <v>18.11</v>
      </c>
      <c r="E1561" s="10" t="s">
        <v>0</v>
      </c>
      <c r="F1561" s="10" t="s">
        <v>10</v>
      </c>
    </row>
    <row r="1562" spans="2:6">
      <c r="B1562" s="41">
        <v>44995.65474633102</v>
      </c>
      <c r="C1562" s="17">
        <v>1</v>
      </c>
      <c r="D1562" s="18">
        <v>18.11</v>
      </c>
      <c r="E1562" s="10" t="s">
        <v>0</v>
      </c>
      <c r="F1562" s="10" t="s">
        <v>10</v>
      </c>
    </row>
    <row r="1563" spans="2:6">
      <c r="B1563" s="41">
        <v>44995.65474633102</v>
      </c>
      <c r="C1563" s="17">
        <v>5</v>
      </c>
      <c r="D1563" s="18">
        <v>18.11</v>
      </c>
      <c r="E1563" s="10" t="s">
        <v>0</v>
      </c>
      <c r="F1563" s="10" t="s">
        <v>10</v>
      </c>
    </row>
    <row r="1564" spans="2:6">
      <c r="B1564" s="41">
        <v>44995.654746377317</v>
      </c>
      <c r="C1564" s="17">
        <v>1</v>
      </c>
      <c r="D1564" s="18">
        <v>18.11</v>
      </c>
      <c r="E1564" s="10" t="s">
        <v>0</v>
      </c>
      <c r="F1564" s="10" t="s">
        <v>10</v>
      </c>
    </row>
    <row r="1565" spans="2:6">
      <c r="B1565" s="41">
        <v>44995.654746377317</v>
      </c>
      <c r="C1565" s="17">
        <v>10</v>
      </c>
      <c r="D1565" s="18">
        <v>18.11</v>
      </c>
      <c r="E1565" s="10" t="s">
        <v>0</v>
      </c>
      <c r="F1565" s="10" t="s">
        <v>10</v>
      </c>
    </row>
    <row r="1566" spans="2:6">
      <c r="B1566" s="41">
        <v>44995.654746377317</v>
      </c>
      <c r="C1566" s="17">
        <v>2</v>
      </c>
      <c r="D1566" s="18">
        <v>18.11</v>
      </c>
      <c r="E1566" s="10" t="s">
        <v>0</v>
      </c>
      <c r="F1566" s="10" t="s">
        <v>10</v>
      </c>
    </row>
    <row r="1567" spans="2:6">
      <c r="B1567" s="41">
        <v>44995.654746412038</v>
      </c>
      <c r="C1567" s="17">
        <v>3</v>
      </c>
      <c r="D1567" s="18">
        <v>18.11</v>
      </c>
      <c r="E1567" s="10" t="s">
        <v>0</v>
      </c>
      <c r="F1567" s="10" t="s">
        <v>10</v>
      </c>
    </row>
    <row r="1568" spans="2:6">
      <c r="B1568" s="41">
        <v>44995.654746412038</v>
      </c>
      <c r="C1568" s="17">
        <v>6</v>
      </c>
      <c r="D1568" s="18">
        <v>18.11</v>
      </c>
      <c r="E1568" s="10" t="s">
        <v>0</v>
      </c>
      <c r="F1568" s="10" t="s">
        <v>10</v>
      </c>
    </row>
    <row r="1569" spans="2:6">
      <c r="B1569" s="41">
        <v>44995.654896180553</v>
      </c>
      <c r="C1569" s="17">
        <v>6</v>
      </c>
      <c r="D1569" s="18">
        <v>18.11</v>
      </c>
      <c r="E1569" s="10" t="s">
        <v>0</v>
      </c>
      <c r="F1569" s="10" t="s">
        <v>10</v>
      </c>
    </row>
    <row r="1570" spans="2:6">
      <c r="B1570" s="41">
        <v>44995.66250046296</v>
      </c>
      <c r="C1570" s="17">
        <v>16</v>
      </c>
      <c r="D1570" s="18">
        <v>18.149999999999999</v>
      </c>
      <c r="E1570" s="10" t="s">
        <v>0</v>
      </c>
      <c r="F1570" s="10" t="s">
        <v>10</v>
      </c>
    </row>
    <row r="1571" spans="2:6">
      <c r="B1571" s="41">
        <v>44995.662500543978</v>
      </c>
      <c r="C1571" s="17">
        <v>16</v>
      </c>
      <c r="D1571" s="18">
        <v>18.149999999999999</v>
      </c>
      <c r="E1571" s="10" t="s">
        <v>0</v>
      </c>
      <c r="F1571" s="10" t="s">
        <v>10</v>
      </c>
    </row>
    <row r="1572" spans="2:6">
      <c r="B1572" s="41">
        <v>44995.662500578706</v>
      </c>
      <c r="C1572" s="17">
        <v>15</v>
      </c>
      <c r="D1572" s="18">
        <v>18.149999999999999</v>
      </c>
      <c r="E1572" s="10" t="s">
        <v>0</v>
      </c>
      <c r="F1572" s="10" t="s">
        <v>10</v>
      </c>
    </row>
    <row r="1573" spans="2:6">
      <c r="B1573" s="41">
        <v>44995.662500578706</v>
      </c>
      <c r="C1573" s="17">
        <v>16</v>
      </c>
      <c r="D1573" s="18">
        <v>18.149999999999999</v>
      </c>
      <c r="E1573" s="10" t="s">
        <v>0</v>
      </c>
      <c r="F1573" s="10" t="s">
        <v>10</v>
      </c>
    </row>
    <row r="1574" spans="2:6">
      <c r="B1574" s="41">
        <v>44995.662500613427</v>
      </c>
      <c r="C1574" s="17">
        <v>3</v>
      </c>
      <c r="D1574" s="18">
        <v>18.149999999999999</v>
      </c>
      <c r="E1574" s="10" t="s">
        <v>0</v>
      </c>
      <c r="F1574" s="10" t="s">
        <v>10</v>
      </c>
    </row>
    <row r="1575" spans="2:6">
      <c r="B1575" s="41">
        <v>44995.662523726853</v>
      </c>
      <c r="C1575" s="17">
        <v>31</v>
      </c>
      <c r="D1575" s="18">
        <v>18.16</v>
      </c>
      <c r="E1575" s="10" t="s">
        <v>0</v>
      </c>
      <c r="F1575" s="10" t="s">
        <v>10</v>
      </c>
    </row>
    <row r="1576" spans="2:6">
      <c r="B1576" s="41">
        <v>44995.662524340281</v>
      </c>
      <c r="C1576" s="17">
        <v>34</v>
      </c>
      <c r="D1576" s="18">
        <v>18.18</v>
      </c>
      <c r="E1576" s="10" t="s">
        <v>0</v>
      </c>
      <c r="F1576" s="10" t="s">
        <v>10</v>
      </c>
    </row>
    <row r="1577" spans="2:6">
      <c r="B1577" s="41">
        <v>44995.66252445602</v>
      </c>
      <c r="C1577" s="17">
        <v>10</v>
      </c>
      <c r="D1577" s="18">
        <v>18.18</v>
      </c>
      <c r="E1577" s="10" t="s">
        <v>0</v>
      </c>
      <c r="F1577" s="10" t="s">
        <v>10</v>
      </c>
    </row>
    <row r="1578" spans="2:6">
      <c r="B1578" s="41">
        <v>44995.662524502317</v>
      </c>
      <c r="C1578" s="17">
        <v>2</v>
      </c>
      <c r="D1578" s="18">
        <v>18.18</v>
      </c>
      <c r="E1578" s="10" t="s">
        <v>0</v>
      </c>
      <c r="F1578" s="10" t="s">
        <v>10</v>
      </c>
    </row>
    <row r="1579" spans="2:6">
      <c r="B1579" s="41">
        <v>44995.662524502317</v>
      </c>
      <c r="C1579" s="17">
        <v>8</v>
      </c>
      <c r="D1579" s="18">
        <v>18.18</v>
      </c>
      <c r="E1579" s="10" t="s">
        <v>0</v>
      </c>
      <c r="F1579" s="10" t="s">
        <v>10</v>
      </c>
    </row>
    <row r="1580" spans="2:6">
      <c r="B1580" s="41">
        <v>44995.66270335648</v>
      </c>
      <c r="C1580" s="17">
        <v>23</v>
      </c>
      <c r="D1580" s="18">
        <v>18.170000000000002</v>
      </c>
      <c r="E1580" s="10" t="s">
        <v>0</v>
      </c>
      <c r="F1580" s="10" t="s">
        <v>10</v>
      </c>
    </row>
    <row r="1581" spans="2:6">
      <c r="B1581" s="41">
        <v>44995.662703437498</v>
      </c>
      <c r="C1581" s="17">
        <v>10</v>
      </c>
      <c r="D1581" s="18">
        <v>18.170000000000002</v>
      </c>
      <c r="E1581" s="10" t="s">
        <v>0</v>
      </c>
      <c r="F1581" s="10" t="s">
        <v>10</v>
      </c>
    </row>
    <row r="1582" spans="2:6">
      <c r="B1582" s="41">
        <v>44995.662703437498</v>
      </c>
      <c r="C1582" s="17">
        <v>16</v>
      </c>
      <c r="D1582" s="18">
        <v>18.170000000000002</v>
      </c>
      <c r="E1582" s="10" t="s">
        <v>0</v>
      </c>
      <c r="F1582" s="10" t="s">
        <v>10</v>
      </c>
    </row>
    <row r="1583" spans="2:6">
      <c r="B1583" s="41">
        <v>44995.662703472219</v>
      </c>
      <c r="C1583" s="17">
        <v>4</v>
      </c>
      <c r="D1583" s="18">
        <v>18.170000000000002</v>
      </c>
      <c r="E1583" s="10" t="s">
        <v>0</v>
      </c>
      <c r="F1583" s="10" t="s">
        <v>10</v>
      </c>
    </row>
    <row r="1584" spans="2:6">
      <c r="B1584" s="41">
        <v>44995.662703506947</v>
      </c>
      <c r="C1584" s="17">
        <v>9</v>
      </c>
      <c r="D1584" s="18">
        <v>18.170000000000002</v>
      </c>
      <c r="E1584" s="10" t="s">
        <v>0</v>
      </c>
      <c r="F1584" s="10" t="s">
        <v>10</v>
      </c>
    </row>
    <row r="1585" spans="2:6">
      <c r="B1585" s="41">
        <v>44995.662703553244</v>
      </c>
      <c r="C1585" s="17">
        <v>18</v>
      </c>
      <c r="D1585" s="18">
        <v>18.170000000000002</v>
      </c>
      <c r="E1585" s="10" t="s">
        <v>0</v>
      </c>
      <c r="F1585" s="10" t="s">
        <v>10</v>
      </c>
    </row>
    <row r="1586" spans="2:6">
      <c r="B1586" s="41">
        <v>44995.662703553244</v>
      </c>
      <c r="C1586" s="17">
        <v>4</v>
      </c>
      <c r="D1586" s="18">
        <v>18.170000000000002</v>
      </c>
      <c r="E1586" s="10" t="s">
        <v>0</v>
      </c>
      <c r="F1586" s="10" t="s">
        <v>10</v>
      </c>
    </row>
    <row r="1587" spans="2:6">
      <c r="B1587" s="41">
        <v>44995.662703587965</v>
      </c>
      <c r="C1587" s="17">
        <v>1</v>
      </c>
      <c r="D1587" s="18">
        <v>18.170000000000002</v>
      </c>
      <c r="E1587" s="10" t="s">
        <v>0</v>
      </c>
      <c r="F1587" s="10" t="s">
        <v>10</v>
      </c>
    </row>
    <row r="1588" spans="2:6">
      <c r="B1588" s="41">
        <v>44995.662703622686</v>
      </c>
      <c r="C1588" s="17">
        <v>12</v>
      </c>
      <c r="D1588" s="18">
        <v>18.170000000000002</v>
      </c>
      <c r="E1588" s="10" t="s">
        <v>0</v>
      </c>
      <c r="F1588" s="10" t="s">
        <v>10</v>
      </c>
    </row>
    <row r="1589" spans="2:6">
      <c r="B1589" s="41">
        <v>44995.662703668982</v>
      </c>
      <c r="C1589" s="17">
        <v>2</v>
      </c>
      <c r="D1589" s="18">
        <v>18.170000000000002</v>
      </c>
      <c r="E1589" s="10" t="s">
        <v>0</v>
      </c>
      <c r="F1589" s="10" t="s">
        <v>10</v>
      </c>
    </row>
    <row r="1590" spans="2:6">
      <c r="B1590" s="41">
        <v>44995.662703668982</v>
      </c>
      <c r="C1590" s="17">
        <v>25</v>
      </c>
      <c r="D1590" s="18">
        <v>18.170000000000002</v>
      </c>
      <c r="E1590" s="10" t="s">
        <v>0</v>
      </c>
      <c r="F1590" s="10" t="s">
        <v>10</v>
      </c>
    </row>
    <row r="1591" spans="2:6">
      <c r="B1591" s="41">
        <v>44995.662703703703</v>
      </c>
      <c r="C1591" s="17">
        <v>12</v>
      </c>
      <c r="D1591" s="18">
        <v>18.170000000000002</v>
      </c>
      <c r="E1591" s="10" t="s">
        <v>0</v>
      </c>
      <c r="F1591" s="10" t="s">
        <v>10</v>
      </c>
    </row>
    <row r="1592" spans="2:6">
      <c r="B1592" s="41">
        <v>44995.662703738424</v>
      </c>
      <c r="C1592" s="17">
        <v>8</v>
      </c>
      <c r="D1592" s="18">
        <v>18.170000000000002</v>
      </c>
      <c r="E1592" s="10" t="s">
        <v>0</v>
      </c>
      <c r="F1592" s="10" t="s">
        <v>10</v>
      </c>
    </row>
    <row r="1593" spans="2:6">
      <c r="B1593" s="41">
        <v>44995.662703784721</v>
      </c>
      <c r="C1593" s="17">
        <v>21</v>
      </c>
      <c r="D1593" s="18">
        <v>18.170000000000002</v>
      </c>
      <c r="E1593" s="10" t="s">
        <v>0</v>
      </c>
      <c r="F1593" s="10" t="s">
        <v>10</v>
      </c>
    </row>
    <row r="1594" spans="2:6">
      <c r="B1594" s="41">
        <v>44995.662703784721</v>
      </c>
      <c r="C1594" s="17">
        <v>8</v>
      </c>
      <c r="D1594" s="18">
        <v>18.170000000000002</v>
      </c>
      <c r="E1594" s="10" t="s">
        <v>0</v>
      </c>
      <c r="F1594" s="10" t="s">
        <v>10</v>
      </c>
    </row>
    <row r="1595" spans="2:6">
      <c r="B1595" s="41">
        <v>44995.662703819442</v>
      </c>
      <c r="C1595" s="17">
        <v>9</v>
      </c>
      <c r="D1595" s="18">
        <v>18.170000000000002</v>
      </c>
      <c r="E1595" s="10" t="s">
        <v>0</v>
      </c>
      <c r="F1595" s="10" t="s">
        <v>10</v>
      </c>
    </row>
    <row r="1596" spans="2:6">
      <c r="B1596" s="41">
        <v>44995.66270385417</v>
      </c>
      <c r="C1596" s="17">
        <v>11</v>
      </c>
      <c r="D1596" s="18">
        <v>18.170000000000002</v>
      </c>
      <c r="E1596" s="10" t="s">
        <v>0</v>
      </c>
      <c r="F1596" s="10" t="s">
        <v>10</v>
      </c>
    </row>
    <row r="1597" spans="2:6">
      <c r="B1597" s="41">
        <v>44995.66270390046</v>
      </c>
      <c r="C1597" s="17">
        <v>3</v>
      </c>
      <c r="D1597" s="18">
        <v>18.170000000000002</v>
      </c>
      <c r="E1597" s="10" t="s">
        <v>0</v>
      </c>
      <c r="F1597" s="10" t="s">
        <v>10</v>
      </c>
    </row>
    <row r="1598" spans="2:6">
      <c r="B1598" s="41">
        <v>44995.66270390046</v>
      </c>
      <c r="C1598" s="17">
        <v>10</v>
      </c>
      <c r="D1598" s="18">
        <v>18.170000000000002</v>
      </c>
      <c r="E1598" s="10" t="s">
        <v>0</v>
      </c>
      <c r="F1598" s="10" t="s">
        <v>10</v>
      </c>
    </row>
    <row r="1599" spans="2:6">
      <c r="B1599" s="41">
        <v>44995.662703935188</v>
      </c>
      <c r="C1599" s="17">
        <v>9</v>
      </c>
      <c r="D1599" s="18">
        <v>18.170000000000002</v>
      </c>
      <c r="E1599" s="10" t="s">
        <v>0</v>
      </c>
      <c r="F1599" s="10" t="s">
        <v>10</v>
      </c>
    </row>
    <row r="1600" spans="2:6">
      <c r="B1600" s="41">
        <v>44995.662703969909</v>
      </c>
      <c r="C1600" s="17">
        <v>1</v>
      </c>
      <c r="D1600" s="18">
        <v>18.170000000000002</v>
      </c>
      <c r="E1600" s="10" t="s">
        <v>0</v>
      </c>
      <c r="F1600" s="10" t="s">
        <v>10</v>
      </c>
    </row>
    <row r="1601" spans="2:6">
      <c r="B1601" s="41">
        <v>44995.662704016206</v>
      </c>
      <c r="C1601" s="17">
        <v>1</v>
      </c>
      <c r="D1601" s="18">
        <v>18.170000000000002</v>
      </c>
      <c r="E1601" s="10" t="s">
        <v>0</v>
      </c>
      <c r="F1601" s="10" t="s">
        <v>10</v>
      </c>
    </row>
    <row r="1602" spans="2:6">
      <c r="B1602" s="41">
        <v>44995.662704050927</v>
      </c>
      <c r="C1602" s="17">
        <v>5</v>
      </c>
      <c r="D1602" s="18">
        <v>18.170000000000002</v>
      </c>
      <c r="E1602" s="10" t="s">
        <v>0</v>
      </c>
      <c r="F1602" s="10" t="s">
        <v>10</v>
      </c>
    </row>
    <row r="1603" spans="2:6">
      <c r="B1603" s="41">
        <v>44995.662704050927</v>
      </c>
      <c r="C1603" s="17">
        <v>5</v>
      </c>
      <c r="D1603" s="18">
        <v>18.170000000000002</v>
      </c>
      <c r="E1603" s="10" t="s">
        <v>0</v>
      </c>
      <c r="F1603" s="10" t="s">
        <v>10</v>
      </c>
    </row>
    <row r="1604" spans="2:6">
      <c r="B1604" s="41">
        <v>44995.662704085647</v>
      </c>
      <c r="C1604" s="17">
        <v>1</v>
      </c>
      <c r="D1604" s="18">
        <v>18.170000000000002</v>
      </c>
      <c r="E1604" s="10" t="s">
        <v>0</v>
      </c>
      <c r="F1604" s="10" t="s">
        <v>10</v>
      </c>
    </row>
    <row r="1605" spans="2:6">
      <c r="B1605" s="41">
        <v>44995.662704131944</v>
      </c>
      <c r="C1605" s="17">
        <v>1</v>
      </c>
      <c r="D1605" s="18">
        <v>18.170000000000002</v>
      </c>
      <c r="E1605" s="10" t="s">
        <v>0</v>
      </c>
      <c r="F1605" s="10" t="s">
        <v>10</v>
      </c>
    </row>
    <row r="1606" spans="2:6">
      <c r="B1606" s="41">
        <v>44995.662704166665</v>
      </c>
      <c r="C1606" s="17">
        <v>1</v>
      </c>
      <c r="D1606" s="18">
        <v>18.170000000000002</v>
      </c>
      <c r="E1606" s="10" t="s">
        <v>0</v>
      </c>
      <c r="F1606" s="10" t="s">
        <v>10</v>
      </c>
    </row>
    <row r="1607" spans="2:6">
      <c r="B1607" s="41">
        <v>44995.662704166665</v>
      </c>
      <c r="C1607" s="17">
        <v>1</v>
      </c>
      <c r="D1607" s="18">
        <v>18.170000000000002</v>
      </c>
      <c r="E1607" s="10" t="s">
        <v>0</v>
      </c>
      <c r="F1607" s="10" t="s">
        <v>10</v>
      </c>
    </row>
    <row r="1608" spans="2:6">
      <c r="B1608" s="41">
        <v>44995.662704201386</v>
      </c>
      <c r="C1608" s="17">
        <v>2</v>
      </c>
      <c r="D1608" s="18">
        <v>18.170000000000002</v>
      </c>
      <c r="E1608" s="10" t="s">
        <v>0</v>
      </c>
      <c r="F1608" s="10" t="s">
        <v>10</v>
      </c>
    </row>
    <row r="1609" spans="2:6">
      <c r="B1609" s="41">
        <v>44995.662704247683</v>
      </c>
      <c r="C1609" s="17">
        <v>9</v>
      </c>
      <c r="D1609" s="18">
        <v>18.170000000000002</v>
      </c>
      <c r="E1609" s="10" t="s">
        <v>0</v>
      </c>
      <c r="F1609" s="10" t="s">
        <v>10</v>
      </c>
    </row>
    <row r="1610" spans="2:6">
      <c r="B1610" s="41">
        <v>44995.662704282404</v>
      </c>
      <c r="C1610" s="17">
        <v>2</v>
      </c>
      <c r="D1610" s="18">
        <v>18.170000000000002</v>
      </c>
      <c r="E1610" s="10" t="s">
        <v>0</v>
      </c>
      <c r="F1610" s="10" t="s">
        <v>10</v>
      </c>
    </row>
    <row r="1611" spans="2:6">
      <c r="B1611" s="41">
        <v>44995.662704282404</v>
      </c>
      <c r="C1611" s="17">
        <v>4</v>
      </c>
      <c r="D1611" s="18">
        <v>18.170000000000002</v>
      </c>
      <c r="E1611" s="10" t="s">
        <v>0</v>
      </c>
      <c r="F1611" s="10" t="s">
        <v>10</v>
      </c>
    </row>
    <row r="1612" spans="2:6">
      <c r="B1612" s="41">
        <v>44995.662704317132</v>
      </c>
      <c r="C1612" s="17">
        <v>6</v>
      </c>
      <c r="D1612" s="18">
        <v>18.170000000000002</v>
      </c>
      <c r="E1612" s="10" t="s">
        <v>0</v>
      </c>
      <c r="F1612" s="10" t="s">
        <v>10</v>
      </c>
    </row>
    <row r="1613" spans="2:6">
      <c r="B1613" s="41">
        <v>44995.662940127317</v>
      </c>
      <c r="C1613" s="17">
        <v>1</v>
      </c>
      <c r="D1613" s="18">
        <v>18.170000000000002</v>
      </c>
      <c r="E1613" s="10" t="s">
        <v>0</v>
      </c>
      <c r="F1613" s="10" t="s">
        <v>10</v>
      </c>
    </row>
    <row r="1614" spans="2:6">
      <c r="B1614" s="41">
        <v>44995.662940243055</v>
      </c>
      <c r="C1614" s="17">
        <v>10</v>
      </c>
      <c r="D1614" s="18">
        <v>18.16</v>
      </c>
      <c r="E1614" s="10" t="s">
        <v>0</v>
      </c>
      <c r="F1614" s="10" t="s">
        <v>10</v>
      </c>
    </row>
    <row r="1615" spans="2:6">
      <c r="B1615" s="41">
        <v>44995.666597685187</v>
      </c>
      <c r="C1615" s="17">
        <v>1</v>
      </c>
      <c r="D1615" s="18">
        <v>18.21</v>
      </c>
      <c r="E1615" s="10" t="s">
        <v>0</v>
      </c>
      <c r="F1615" s="10" t="s">
        <v>10</v>
      </c>
    </row>
    <row r="1616" spans="2:6">
      <c r="B1616" s="41">
        <v>44995.666597719908</v>
      </c>
      <c r="C1616" s="17">
        <v>16</v>
      </c>
      <c r="D1616" s="18">
        <v>18.21</v>
      </c>
      <c r="E1616" s="10" t="s">
        <v>0</v>
      </c>
      <c r="F1616" s="10" t="s">
        <v>10</v>
      </c>
    </row>
    <row r="1617" spans="2:6">
      <c r="B1617" s="41">
        <v>44995.666597766205</v>
      </c>
      <c r="C1617" s="17">
        <v>2</v>
      </c>
      <c r="D1617" s="18">
        <v>18.21</v>
      </c>
      <c r="E1617" s="10" t="s">
        <v>0</v>
      </c>
      <c r="F1617" s="10" t="s">
        <v>10</v>
      </c>
    </row>
    <row r="1618" spans="2:6">
      <c r="B1618" s="41">
        <v>44995.666609525462</v>
      </c>
      <c r="C1618" s="17">
        <v>2</v>
      </c>
      <c r="D1618" s="18">
        <v>18.21</v>
      </c>
      <c r="E1618" s="10" t="s">
        <v>0</v>
      </c>
      <c r="F1618" s="10" t="s">
        <v>10</v>
      </c>
    </row>
    <row r="1619" spans="2:6">
      <c r="B1619" s="41">
        <v>44995.666620833334</v>
      </c>
      <c r="C1619" s="17">
        <v>9</v>
      </c>
      <c r="D1619" s="18">
        <v>18.21</v>
      </c>
      <c r="E1619" s="10" t="s">
        <v>0</v>
      </c>
      <c r="F1619" s="10" t="s">
        <v>10</v>
      </c>
    </row>
    <row r="1620" spans="2:6">
      <c r="B1620" s="41">
        <v>44995.666620833334</v>
      </c>
      <c r="C1620" s="17">
        <v>10</v>
      </c>
      <c r="D1620" s="18">
        <v>18.21</v>
      </c>
      <c r="E1620" s="10" t="s">
        <v>0</v>
      </c>
      <c r="F1620" s="10" t="s">
        <v>10</v>
      </c>
    </row>
    <row r="1621" spans="2:6">
      <c r="B1621" s="41">
        <v>44995.666620868054</v>
      </c>
      <c r="C1621" s="17">
        <v>5</v>
      </c>
      <c r="D1621" s="18">
        <v>18.21</v>
      </c>
      <c r="E1621" s="10" t="s">
        <v>0</v>
      </c>
      <c r="F1621" s="10" t="s">
        <v>10</v>
      </c>
    </row>
    <row r="1622" spans="2:6">
      <c r="B1622" s="41">
        <v>44995.666644016201</v>
      </c>
      <c r="C1622" s="17">
        <v>11</v>
      </c>
      <c r="D1622" s="18">
        <v>18.21</v>
      </c>
      <c r="E1622" s="10" t="s">
        <v>0</v>
      </c>
      <c r="F1622" s="10" t="s">
        <v>10</v>
      </c>
    </row>
    <row r="1623" spans="2:6">
      <c r="B1623" s="41">
        <v>44995.666644062498</v>
      </c>
      <c r="C1623" s="17">
        <v>3</v>
      </c>
      <c r="D1623" s="18">
        <v>18.21</v>
      </c>
      <c r="E1623" s="10" t="s">
        <v>0</v>
      </c>
      <c r="F1623" s="10" t="s">
        <v>10</v>
      </c>
    </row>
    <row r="1624" spans="2:6">
      <c r="B1624" s="41">
        <v>44995.666655671295</v>
      </c>
      <c r="C1624" s="17">
        <v>11</v>
      </c>
      <c r="D1624" s="18">
        <v>18.21</v>
      </c>
      <c r="E1624" s="10" t="s">
        <v>0</v>
      </c>
      <c r="F1624" s="10" t="s">
        <v>10</v>
      </c>
    </row>
    <row r="1625" spans="2:6">
      <c r="B1625" s="41">
        <v>44995.666655706016</v>
      </c>
      <c r="C1625" s="17">
        <v>4</v>
      </c>
      <c r="D1625" s="18">
        <v>18.21</v>
      </c>
      <c r="E1625" s="10" t="s">
        <v>0</v>
      </c>
      <c r="F1625" s="10" t="s">
        <v>10</v>
      </c>
    </row>
    <row r="1626" spans="2:6">
      <c r="B1626" s="41">
        <v>44995.666655706016</v>
      </c>
      <c r="C1626" s="17">
        <v>6</v>
      </c>
      <c r="D1626" s="18">
        <v>18.21</v>
      </c>
      <c r="E1626" s="10" t="s">
        <v>0</v>
      </c>
      <c r="F1626" s="10" t="s">
        <v>10</v>
      </c>
    </row>
    <row r="1627" spans="2:6">
      <c r="B1627" s="41">
        <v>44995.666667476849</v>
      </c>
      <c r="C1627" s="17">
        <v>8</v>
      </c>
      <c r="D1627" s="18">
        <v>18.21</v>
      </c>
      <c r="E1627" s="10" t="s">
        <v>0</v>
      </c>
      <c r="F1627" s="10" t="s">
        <v>10</v>
      </c>
    </row>
    <row r="1628" spans="2:6">
      <c r="B1628" s="41">
        <v>44995.666678900459</v>
      </c>
      <c r="C1628" s="17">
        <v>9</v>
      </c>
      <c r="D1628" s="18">
        <v>18.21</v>
      </c>
      <c r="E1628" s="10" t="s">
        <v>0</v>
      </c>
      <c r="F1628" s="10" t="s">
        <v>10</v>
      </c>
    </row>
    <row r="1629" spans="2:6">
      <c r="B1629" s="41">
        <v>44995.666690358797</v>
      </c>
      <c r="C1629" s="17">
        <v>10</v>
      </c>
      <c r="D1629" s="18">
        <v>18.21</v>
      </c>
      <c r="E1629" s="10" t="s">
        <v>0</v>
      </c>
      <c r="F1629" s="10" t="s">
        <v>10</v>
      </c>
    </row>
    <row r="1630" spans="2:6">
      <c r="B1630" s="41">
        <v>44995.666713310187</v>
      </c>
      <c r="C1630" s="17">
        <v>5</v>
      </c>
      <c r="D1630" s="18">
        <v>18.21</v>
      </c>
      <c r="E1630" s="10" t="s">
        <v>0</v>
      </c>
      <c r="F1630" s="10" t="s">
        <v>10</v>
      </c>
    </row>
    <row r="1631" spans="2:6">
      <c r="B1631" s="41">
        <v>44995.666724849536</v>
      </c>
      <c r="C1631" s="17">
        <v>1</v>
      </c>
      <c r="D1631" s="18">
        <v>18.21</v>
      </c>
      <c r="E1631" s="10" t="s">
        <v>0</v>
      </c>
      <c r="F1631" s="10" t="s">
        <v>10</v>
      </c>
    </row>
    <row r="1632" spans="2:6">
      <c r="B1632" s="41">
        <v>44995.666736724539</v>
      </c>
      <c r="C1632" s="17">
        <v>11</v>
      </c>
      <c r="D1632" s="18">
        <v>18.21</v>
      </c>
      <c r="E1632" s="10" t="s">
        <v>0</v>
      </c>
      <c r="F1632" s="10" t="s">
        <v>10</v>
      </c>
    </row>
    <row r="1633" spans="2:6">
      <c r="B1633" s="41">
        <v>44995.666759571759</v>
      </c>
      <c r="C1633" s="17">
        <v>1</v>
      </c>
      <c r="D1633" s="18">
        <v>18.21</v>
      </c>
      <c r="E1633" s="10" t="s">
        <v>0</v>
      </c>
      <c r="F1633" s="10" t="s">
        <v>10</v>
      </c>
    </row>
    <row r="1634" spans="2:6">
      <c r="B1634" s="41">
        <v>44995.666782905093</v>
      </c>
      <c r="C1634" s="17">
        <v>1</v>
      </c>
      <c r="D1634" s="18">
        <v>18.21</v>
      </c>
      <c r="E1634" s="10" t="s">
        <v>0</v>
      </c>
      <c r="F1634" s="10" t="s">
        <v>10</v>
      </c>
    </row>
    <row r="1635" spans="2:6">
      <c r="B1635" s="41">
        <v>44995.666783067129</v>
      </c>
      <c r="C1635" s="17">
        <v>1</v>
      </c>
      <c r="D1635" s="18">
        <v>18.190000000000001</v>
      </c>
      <c r="E1635" s="10" t="s">
        <v>0</v>
      </c>
      <c r="F1635" s="10" t="s">
        <v>10</v>
      </c>
    </row>
    <row r="1636" spans="2:6">
      <c r="B1636" s="41">
        <v>44995.666783067129</v>
      </c>
      <c r="C1636" s="17">
        <v>10</v>
      </c>
      <c r="D1636" s="18">
        <v>18.190000000000001</v>
      </c>
      <c r="E1636" s="10" t="s">
        <v>0</v>
      </c>
      <c r="F1636" s="10" t="s">
        <v>10</v>
      </c>
    </row>
    <row r="1637" spans="2:6">
      <c r="B1637" s="41">
        <v>44995.666783101849</v>
      </c>
      <c r="C1637" s="17">
        <v>2</v>
      </c>
      <c r="D1637" s="18">
        <v>18.190000000000001</v>
      </c>
      <c r="E1637" s="10" t="s">
        <v>0</v>
      </c>
      <c r="F1637" s="10" t="s">
        <v>10</v>
      </c>
    </row>
    <row r="1638" spans="2:6">
      <c r="B1638" s="41">
        <v>44995.666783101849</v>
      </c>
      <c r="C1638" s="17">
        <v>11</v>
      </c>
      <c r="D1638" s="18">
        <v>18.190000000000001</v>
      </c>
      <c r="E1638" s="10" t="s">
        <v>0</v>
      </c>
      <c r="F1638" s="10" t="s">
        <v>10</v>
      </c>
    </row>
    <row r="1639" spans="2:6">
      <c r="B1639" s="41">
        <v>44995.666783136578</v>
      </c>
      <c r="C1639" s="17">
        <v>1</v>
      </c>
      <c r="D1639" s="18">
        <v>18.190000000000001</v>
      </c>
      <c r="E1639" s="10" t="s">
        <v>0</v>
      </c>
      <c r="F1639" s="10" t="s">
        <v>10</v>
      </c>
    </row>
    <row r="1640" spans="2:6">
      <c r="B1640" s="41">
        <v>44995.666783136578</v>
      </c>
      <c r="C1640" s="17">
        <v>7</v>
      </c>
      <c r="D1640" s="18">
        <v>18.190000000000001</v>
      </c>
      <c r="E1640" s="10" t="s">
        <v>0</v>
      </c>
      <c r="F1640" s="10" t="s">
        <v>10</v>
      </c>
    </row>
    <row r="1641" spans="2:6">
      <c r="B1641" s="41">
        <v>44995.666783182867</v>
      </c>
      <c r="C1641" s="17">
        <v>3</v>
      </c>
      <c r="D1641" s="18">
        <v>18.190000000000001</v>
      </c>
      <c r="E1641" s="10" t="s">
        <v>0</v>
      </c>
      <c r="F1641" s="10" t="s">
        <v>10</v>
      </c>
    </row>
    <row r="1642" spans="2:6">
      <c r="B1642" s="41">
        <v>44995.666783182867</v>
      </c>
      <c r="C1642" s="17">
        <v>9</v>
      </c>
      <c r="D1642" s="18">
        <v>18.190000000000001</v>
      </c>
      <c r="E1642" s="10" t="s">
        <v>0</v>
      </c>
      <c r="F1642" s="10" t="s">
        <v>10</v>
      </c>
    </row>
    <row r="1643" spans="2:6">
      <c r="B1643" s="41">
        <v>44995.666783182867</v>
      </c>
      <c r="C1643" s="17">
        <v>7</v>
      </c>
      <c r="D1643" s="18">
        <v>18.190000000000001</v>
      </c>
      <c r="E1643" s="10" t="s">
        <v>0</v>
      </c>
      <c r="F1643" s="10" t="s">
        <v>10</v>
      </c>
    </row>
    <row r="1644" spans="2:6">
      <c r="B1644" s="41">
        <v>44995.666783217595</v>
      </c>
      <c r="C1644" s="17">
        <v>9</v>
      </c>
      <c r="D1644" s="18">
        <v>18.190000000000001</v>
      </c>
      <c r="E1644" s="10" t="s">
        <v>0</v>
      </c>
      <c r="F1644" s="10" t="s">
        <v>10</v>
      </c>
    </row>
    <row r="1645" spans="2:6">
      <c r="B1645" s="41">
        <v>44995.666783217595</v>
      </c>
      <c r="C1645" s="17">
        <v>6</v>
      </c>
      <c r="D1645" s="18">
        <v>18.190000000000001</v>
      </c>
      <c r="E1645" s="10" t="s">
        <v>0</v>
      </c>
      <c r="F1645" s="10" t="s">
        <v>10</v>
      </c>
    </row>
    <row r="1646" spans="2:6">
      <c r="B1646" s="41">
        <v>44995.666783252316</v>
      </c>
      <c r="C1646" s="17">
        <v>2</v>
      </c>
      <c r="D1646" s="18">
        <v>18.190000000000001</v>
      </c>
      <c r="E1646" s="10" t="s">
        <v>0</v>
      </c>
      <c r="F1646" s="10" t="s">
        <v>10</v>
      </c>
    </row>
    <row r="1647" spans="2:6">
      <c r="B1647" s="41">
        <v>44995.666783252316</v>
      </c>
      <c r="C1647" s="17">
        <v>8</v>
      </c>
      <c r="D1647" s="18">
        <v>18.190000000000001</v>
      </c>
      <c r="E1647" s="10" t="s">
        <v>0</v>
      </c>
      <c r="F1647" s="10" t="s">
        <v>10</v>
      </c>
    </row>
    <row r="1648" spans="2:6">
      <c r="B1648" s="41">
        <v>44995.66846134259</v>
      </c>
      <c r="C1648" s="17">
        <v>1</v>
      </c>
      <c r="D1648" s="18">
        <v>18.190000000000001</v>
      </c>
      <c r="E1648" s="10" t="s">
        <v>0</v>
      </c>
      <c r="F1648" s="10" t="s">
        <v>10</v>
      </c>
    </row>
    <row r="1649" spans="2:6">
      <c r="B1649" s="41">
        <v>44995.668461423615</v>
      </c>
      <c r="C1649" s="17">
        <v>1</v>
      </c>
      <c r="D1649" s="18">
        <v>18.190000000000001</v>
      </c>
      <c r="E1649" s="10" t="s">
        <v>0</v>
      </c>
      <c r="F1649" s="10" t="s">
        <v>10</v>
      </c>
    </row>
    <row r="1650" spans="2:6">
      <c r="B1650" s="41">
        <v>44995.668461423615</v>
      </c>
      <c r="C1650" s="17">
        <v>9</v>
      </c>
      <c r="D1650" s="18">
        <v>18.190000000000001</v>
      </c>
      <c r="E1650" s="10" t="s">
        <v>0</v>
      </c>
      <c r="F1650" s="10" t="s">
        <v>10</v>
      </c>
    </row>
    <row r="1651" spans="2:6">
      <c r="B1651" s="41">
        <v>44995.668461423615</v>
      </c>
      <c r="C1651" s="17">
        <v>2</v>
      </c>
      <c r="D1651" s="18">
        <v>18.190000000000001</v>
      </c>
      <c r="E1651" s="10" t="s">
        <v>0</v>
      </c>
      <c r="F1651" s="10" t="s">
        <v>10</v>
      </c>
    </row>
    <row r="1652" spans="2:6">
      <c r="B1652" s="41">
        <v>44995.668461458336</v>
      </c>
      <c r="C1652" s="17">
        <v>3</v>
      </c>
      <c r="D1652" s="18">
        <v>18.190000000000001</v>
      </c>
      <c r="E1652" s="10" t="s">
        <v>0</v>
      </c>
      <c r="F1652" s="10" t="s">
        <v>10</v>
      </c>
    </row>
    <row r="1653" spans="2:6">
      <c r="B1653" s="41">
        <v>44995.668461458336</v>
      </c>
      <c r="C1653" s="17">
        <v>10</v>
      </c>
      <c r="D1653" s="18">
        <v>18.190000000000001</v>
      </c>
      <c r="E1653" s="10" t="s">
        <v>0</v>
      </c>
      <c r="F1653" s="10" t="s">
        <v>10</v>
      </c>
    </row>
    <row r="1654" spans="2:6">
      <c r="B1654" s="41">
        <v>44995.668461493056</v>
      </c>
      <c r="C1654" s="17">
        <v>6</v>
      </c>
      <c r="D1654" s="18">
        <v>18.190000000000001</v>
      </c>
      <c r="E1654" s="10" t="s">
        <v>0</v>
      </c>
      <c r="F1654" s="10" t="s">
        <v>10</v>
      </c>
    </row>
    <row r="1655" spans="2:6">
      <c r="B1655" s="41">
        <v>44995.668461493056</v>
      </c>
      <c r="C1655" s="17">
        <v>5</v>
      </c>
      <c r="D1655" s="18">
        <v>18.190000000000001</v>
      </c>
      <c r="E1655" s="10" t="s">
        <v>0</v>
      </c>
      <c r="F1655" s="10" t="s">
        <v>10</v>
      </c>
    </row>
    <row r="1656" spans="2:6">
      <c r="B1656" s="41">
        <v>44995.668461539353</v>
      </c>
      <c r="C1656" s="17">
        <v>2</v>
      </c>
      <c r="D1656" s="18">
        <v>18.190000000000001</v>
      </c>
      <c r="E1656" s="10" t="s">
        <v>0</v>
      </c>
      <c r="F1656" s="10" t="s">
        <v>10</v>
      </c>
    </row>
    <row r="1657" spans="2:6">
      <c r="B1657" s="41">
        <v>44995.668461539353</v>
      </c>
      <c r="C1657" s="17">
        <v>7</v>
      </c>
      <c r="D1657" s="18">
        <v>18.190000000000001</v>
      </c>
      <c r="E1657" s="10" t="s">
        <v>0</v>
      </c>
      <c r="F1657" s="10" t="s">
        <v>10</v>
      </c>
    </row>
    <row r="1658" spans="2:6">
      <c r="B1658" s="41">
        <v>44995.668461539353</v>
      </c>
      <c r="C1658" s="17">
        <v>9</v>
      </c>
      <c r="D1658" s="18">
        <v>18.190000000000001</v>
      </c>
      <c r="E1658" s="10" t="s">
        <v>0</v>
      </c>
      <c r="F1658" s="10" t="s">
        <v>10</v>
      </c>
    </row>
    <row r="1659" spans="2:6">
      <c r="B1659" s="41">
        <v>44995.668461574074</v>
      </c>
      <c r="C1659" s="17">
        <v>9</v>
      </c>
      <c r="D1659" s="18">
        <v>18.190000000000001</v>
      </c>
      <c r="E1659" s="10" t="s">
        <v>0</v>
      </c>
      <c r="F1659" s="10" t="s">
        <v>10</v>
      </c>
    </row>
    <row r="1660" spans="2:6">
      <c r="B1660" s="41">
        <v>44995.668461574074</v>
      </c>
      <c r="C1660" s="17">
        <v>3</v>
      </c>
      <c r="D1660" s="18">
        <v>18.190000000000001</v>
      </c>
      <c r="E1660" s="10" t="s">
        <v>0</v>
      </c>
      <c r="F1660" s="10" t="s">
        <v>10</v>
      </c>
    </row>
    <row r="1661" spans="2:6">
      <c r="B1661" s="41">
        <v>44995.668461608795</v>
      </c>
      <c r="C1661" s="17">
        <v>6</v>
      </c>
      <c r="D1661" s="18">
        <v>18.18</v>
      </c>
      <c r="E1661" s="10" t="s">
        <v>0</v>
      </c>
      <c r="F1661" s="10" t="s">
        <v>10</v>
      </c>
    </row>
    <row r="1662" spans="2:6">
      <c r="B1662" s="41">
        <v>44995.668461608795</v>
      </c>
      <c r="C1662" s="17">
        <v>1</v>
      </c>
      <c r="D1662" s="18">
        <v>18.190000000000001</v>
      </c>
      <c r="E1662" s="10" t="s">
        <v>0</v>
      </c>
      <c r="F1662" s="10" t="s">
        <v>10</v>
      </c>
    </row>
    <row r="1663" spans="2:6">
      <c r="B1663" s="41">
        <v>44995.668461608795</v>
      </c>
      <c r="C1663" s="17">
        <v>9</v>
      </c>
      <c r="D1663" s="18">
        <v>18.190000000000001</v>
      </c>
      <c r="E1663" s="10" t="s">
        <v>0</v>
      </c>
      <c r="F1663" s="10" t="s">
        <v>10</v>
      </c>
    </row>
    <row r="1664" spans="2:6">
      <c r="B1664" s="41">
        <v>44995.668635567126</v>
      </c>
      <c r="C1664" s="17">
        <v>1</v>
      </c>
      <c r="D1664" s="18">
        <v>18.18</v>
      </c>
      <c r="E1664" s="10" t="s">
        <v>0</v>
      </c>
      <c r="F1664" s="10" t="s">
        <v>10</v>
      </c>
    </row>
    <row r="1665" spans="2:6">
      <c r="B1665" s="41">
        <v>44995.668635613423</v>
      </c>
      <c r="C1665" s="17">
        <v>9</v>
      </c>
      <c r="D1665" s="18">
        <v>18.18</v>
      </c>
      <c r="E1665" s="10" t="s">
        <v>0</v>
      </c>
      <c r="F1665" s="10" t="s">
        <v>10</v>
      </c>
    </row>
    <row r="1666" spans="2:6">
      <c r="B1666" s="41">
        <v>44995.668704016207</v>
      </c>
      <c r="C1666" s="17">
        <v>10</v>
      </c>
      <c r="D1666" s="18">
        <v>18.18</v>
      </c>
      <c r="E1666" s="10" t="s">
        <v>0</v>
      </c>
      <c r="F1666" s="10" t="s">
        <v>10</v>
      </c>
    </row>
    <row r="1667" spans="2:6">
      <c r="B1667" s="41">
        <v>44995.668832256946</v>
      </c>
      <c r="C1667" s="17">
        <v>1</v>
      </c>
      <c r="D1667" s="18">
        <v>18.18</v>
      </c>
      <c r="E1667" s="10" t="s">
        <v>0</v>
      </c>
      <c r="F1667" s="10" t="s">
        <v>10</v>
      </c>
    </row>
    <row r="1668" spans="2:6">
      <c r="B1668" s="41">
        <v>44995.669240740739</v>
      </c>
      <c r="C1668" s="17">
        <v>7</v>
      </c>
      <c r="D1668" s="18">
        <v>18.18</v>
      </c>
      <c r="E1668" s="10" t="s">
        <v>0</v>
      </c>
      <c r="F1668" s="10" t="s">
        <v>10</v>
      </c>
    </row>
    <row r="1669" spans="2:6">
      <c r="B1669" s="41">
        <v>44995.66924077546</v>
      </c>
      <c r="C1669" s="17">
        <v>6</v>
      </c>
      <c r="D1669" s="18">
        <v>18.18</v>
      </c>
      <c r="E1669" s="10" t="s">
        <v>0</v>
      </c>
      <c r="F1669" s="10" t="s">
        <v>10</v>
      </c>
    </row>
    <row r="1670" spans="2:6">
      <c r="B1670" s="41">
        <v>44995.66924077546</v>
      </c>
      <c r="C1670" s="17">
        <v>6</v>
      </c>
      <c r="D1670" s="18">
        <v>18.18</v>
      </c>
      <c r="E1670" s="10" t="s">
        <v>0</v>
      </c>
      <c r="F1670" s="10" t="s">
        <v>10</v>
      </c>
    </row>
    <row r="1671" spans="2:6">
      <c r="B1671" s="41">
        <v>44995.669240821757</v>
      </c>
      <c r="C1671" s="17">
        <v>2</v>
      </c>
      <c r="D1671" s="18">
        <v>18.18</v>
      </c>
      <c r="E1671" s="10" t="s">
        <v>0</v>
      </c>
      <c r="F1671" s="10" t="s">
        <v>10</v>
      </c>
    </row>
    <row r="1672" spans="2:6">
      <c r="B1672" s="41">
        <v>44995.669433252318</v>
      </c>
      <c r="C1672" s="17">
        <v>5</v>
      </c>
      <c r="D1672" s="18">
        <v>18.18</v>
      </c>
      <c r="E1672" s="10" t="s">
        <v>0</v>
      </c>
      <c r="F1672" s="10" t="s">
        <v>10</v>
      </c>
    </row>
    <row r="1673" spans="2:6">
      <c r="B1673" s="41">
        <v>44995.669433252318</v>
      </c>
      <c r="C1673" s="17">
        <v>11</v>
      </c>
      <c r="D1673" s="18">
        <v>18.18</v>
      </c>
      <c r="E1673" s="10" t="s">
        <v>0</v>
      </c>
      <c r="F1673" s="10" t="s">
        <v>10</v>
      </c>
    </row>
    <row r="1674" spans="2:6">
      <c r="B1674" s="41">
        <v>44995.669919907406</v>
      </c>
      <c r="C1674" s="17">
        <v>7</v>
      </c>
      <c r="D1674" s="18">
        <v>18.18</v>
      </c>
      <c r="E1674" s="10" t="s">
        <v>0</v>
      </c>
      <c r="F1674" s="10" t="s">
        <v>10</v>
      </c>
    </row>
    <row r="1675" spans="2:6">
      <c r="B1675" s="41">
        <v>44995.669938391206</v>
      </c>
      <c r="C1675" s="17">
        <v>2</v>
      </c>
      <c r="D1675" s="18">
        <v>18.18</v>
      </c>
      <c r="E1675" s="10" t="s">
        <v>0</v>
      </c>
      <c r="F1675" s="10" t="s">
        <v>10</v>
      </c>
    </row>
    <row r="1676" spans="2:6">
      <c r="B1676" s="41">
        <v>44995.671389618059</v>
      </c>
      <c r="C1676" s="17">
        <v>10</v>
      </c>
      <c r="D1676" s="18">
        <v>18.18</v>
      </c>
      <c r="E1676" s="10" t="s">
        <v>0</v>
      </c>
      <c r="F1676" s="10" t="s">
        <v>10</v>
      </c>
    </row>
    <row r="1677" spans="2:6">
      <c r="B1677" s="41">
        <v>44995.671389664349</v>
      </c>
      <c r="C1677" s="17">
        <v>6</v>
      </c>
      <c r="D1677" s="18">
        <v>18.18</v>
      </c>
      <c r="E1677" s="10" t="s">
        <v>0</v>
      </c>
      <c r="F1677" s="10" t="s">
        <v>10</v>
      </c>
    </row>
    <row r="1678" spans="2:6">
      <c r="B1678" s="41">
        <v>44995.671389664349</v>
      </c>
      <c r="C1678" s="17">
        <v>12</v>
      </c>
      <c r="D1678" s="18">
        <v>18.18</v>
      </c>
      <c r="E1678" s="10" t="s">
        <v>0</v>
      </c>
      <c r="F1678" s="10" t="s">
        <v>10</v>
      </c>
    </row>
    <row r="1679" spans="2:6">
      <c r="B1679" s="41">
        <v>44995.671389699077</v>
      </c>
      <c r="C1679" s="17">
        <v>7</v>
      </c>
      <c r="D1679" s="18">
        <v>18.18</v>
      </c>
      <c r="E1679" s="10" t="s">
        <v>0</v>
      </c>
      <c r="F1679" s="10" t="s">
        <v>10</v>
      </c>
    </row>
    <row r="1680" spans="2:6">
      <c r="B1680" s="41">
        <v>44995.671389699077</v>
      </c>
      <c r="C1680" s="17">
        <v>9</v>
      </c>
      <c r="D1680" s="18">
        <v>18.18</v>
      </c>
      <c r="E1680" s="10" t="s">
        <v>0</v>
      </c>
      <c r="F1680" s="10" t="s">
        <v>10</v>
      </c>
    </row>
    <row r="1681" spans="2:6">
      <c r="B1681" s="41">
        <v>44995.671389733798</v>
      </c>
      <c r="C1681" s="17">
        <v>1</v>
      </c>
      <c r="D1681" s="18">
        <v>18.18</v>
      </c>
      <c r="E1681" s="10" t="s">
        <v>0</v>
      </c>
      <c r="F1681" s="10" t="s">
        <v>10</v>
      </c>
    </row>
    <row r="1682" spans="2:6">
      <c r="B1682" s="41">
        <v>44995.671389733798</v>
      </c>
      <c r="C1682" s="17">
        <v>12</v>
      </c>
      <c r="D1682" s="18">
        <v>18.18</v>
      </c>
      <c r="E1682" s="10" t="s">
        <v>0</v>
      </c>
      <c r="F1682" s="10" t="s">
        <v>10</v>
      </c>
    </row>
    <row r="1683" spans="2:6">
      <c r="B1683" s="41">
        <v>44995.671389780095</v>
      </c>
      <c r="C1683" s="17">
        <v>1</v>
      </c>
      <c r="D1683" s="18">
        <v>18.18</v>
      </c>
      <c r="E1683" s="10" t="s">
        <v>0</v>
      </c>
      <c r="F1683" s="10" t="s">
        <v>10</v>
      </c>
    </row>
    <row r="1684" spans="2:6">
      <c r="B1684" s="41">
        <v>44995.671389780095</v>
      </c>
      <c r="C1684" s="17">
        <v>1</v>
      </c>
      <c r="D1684" s="18">
        <v>18.18</v>
      </c>
      <c r="E1684" s="10" t="s">
        <v>0</v>
      </c>
      <c r="F1684" s="10" t="s">
        <v>10</v>
      </c>
    </row>
    <row r="1685" spans="2:6">
      <c r="B1685" s="41">
        <v>44995.671389780095</v>
      </c>
      <c r="C1685" s="17">
        <v>11</v>
      </c>
      <c r="D1685" s="18">
        <v>18.18</v>
      </c>
      <c r="E1685" s="10" t="s">
        <v>0</v>
      </c>
      <c r="F1685" s="10" t="s">
        <v>10</v>
      </c>
    </row>
    <row r="1686" spans="2:6">
      <c r="B1686" s="41">
        <v>44995.671389814815</v>
      </c>
      <c r="C1686" s="17">
        <v>2</v>
      </c>
      <c r="D1686" s="18">
        <v>18.18</v>
      </c>
      <c r="E1686" s="10" t="s">
        <v>0</v>
      </c>
      <c r="F1686" s="10" t="s">
        <v>10</v>
      </c>
    </row>
    <row r="1687" spans="2:6">
      <c r="B1687" s="41">
        <v>44995.671389814815</v>
      </c>
      <c r="C1687" s="17">
        <v>6</v>
      </c>
      <c r="D1687" s="18">
        <v>18.18</v>
      </c>
      <c r="E1687" s="10" t="s">
        <v>0</v>
      </c>
      <c r="F1687" s="10" t="s">
        <v>10</v>
      </c>
    </row>
    <row r="1688" spans="2:6">
      <c r="B1688" s="41">
        <v>44995.671389849536</v>
      </c>
      <c r="C1688" s="17">
        <v>9</v>
      </c>
      <c r="D1688" s="18">
        <v>18.18</v>
      </c>
      <c r="E1688" s="10" t="s">
        <v>0</v>
      </c>
      <c r="F1688" s="10" t="s">
        <v>10</v>
      </c>
    </row>
    <row r="1689" spans="2:6">
      <c r="B1689" s="41">
        <v>44995.671389849536</v>
      </c>
      <c r="C1689" s="17">
        <v>7</v>
      </c>
      <c r="D1689" s="18">
        <v>18.18</v>
      </c>
      <c r="E1689" s="10" t="s">
        <v>0</v>
      </c>
      <c r="F1689" s="10" t="s">
        <v>10</v>
      </c>
    </row>
    <row r="1690" spans="2:6">
      <c r="B1690" s="41">
        <v>44995.677667592594</v>
      </c>
      <c r="C1690" s="17">
        <v>8</v>
      </c>
      <c r="D1690" s="18">
        <v>18.260000000000002</v>
      </c>
      <c r="E1690" s="10" t="s">
        <v>0</v>
      </c>
      <c r="F1690" s="10" t="s">
        <v>10</v>
      </c>
    </row>
    <row r="1691" spans="2:6">
      <c r="B1691" s="41">
        <v>44995.677667627315</v>
      </c>
      <c r="C1691" s="17">
        <v>20</v>
      </c>
      <c r="D1691" s="18">
        <v>18.260000000000002</v>
      </c>
      <c r="E1691" s="10" t="s">
        <v>0</v>
      </c>
      <c r="F1691" s="10" t="s">
        <v>10</v>
      </c>
    </row>
    <row r="1692" spans="2:6">
      <c r="B1692" s="41">
        <v>44995.677667673612</v>
      </c>
      <c r="C1692" s="17">
        <v>3</v>
      </c>
      <c r="D1692" s="18">
        <v>18.260000000000002</v>
      </c>
      <c r="E1692" s="10" t="s">
        <v>0</v>
      </c>
      <c r="F1692" s="10" t="s">
        <v>10</v>
      </c>
    </row>
    <row r="1693" spans="2:6">
      <c r="B1693" s="41">
        <v>44995.677667673612</v>
      </c>
      <c r="C1693" s="17">
        <v>12</v>
      </c>
      <c r="D1693" s="18">
        <v>18.260000000000002</v>
      </c>
      <c r="E1693" s="10" t="s">
        <v>0</v>
      </c>
      <c r="F1693" s="10" t="s">
        <v>10</v>
      </c>
    </row>
    <row r="1694" spans="2:6">
      <c r="B1694" s="41">
        <v>44995.677667673612</v>
      </c>
      <c r="C1694" s="17">
        <v>18</v>
      </c>
      <c r="D1694" s="18">
        <v>18.260000000000002</v>
      </c>
      <c r="E1694" s="10" t="s">
        <v>0</v>
      </c>
      <c r="F1694" s="10" t="s">
        <v>10</v>
      </c>
    </row>
    <row r="1695" spans="2:6">
      <c r="B1695" s="41">
        <v>44995.677667708333</v>
      </c>
      <c r="C1695" s="17">
        <v>16</v>
      </c>
      <c r="D1695" s="18">
        <v>18.260000000000002</v>
      </c>
      <c r="E1695" s="10" t="s">
        <v>0</v>
      </c>
      <c r="F1695" s="10" t="s">
        <v>10</v>
      </c>
    </row>
    <row r="1696" spans="2:6">
      <c r="B1696" s="41">
        <v>44995.677667708333</v>
      </c>
      <c r="C1696" s="17">
        <v>6</v>
      </c>
      <c r="D1696" s="18">
        <v>18.260000000000002</v>
      </c>
      <c r="E1696" s="10" t="s">
        <v>0</v>
      </c>
      <c r="F1696" s="10" t="s">
        <v>10</v>
      </c>
    </row>
    <row r="1697" spans="2:6">
      <c r="B1697" s="41">
        <v>44995.677667743053</v>
      </c>
      <c r="C1697" s="17">
        <v>1</v>
      </c>
      <c r="D1697" s="18">
        <v>18.260000000000002</v>
      </c>
      <c r="E1697" s="10" t="s">
        <v>0</v>
      </c>
      <c r="F1697" s="10" t="s">
        <v>10</v>
      </c>
    </row>
    <row r="1698" spans="2:6">
      <c r="B1698" s="41">
        <v>44995.677667743053</v>
      </c>
      <c r="C1698" s="17">
        <v>15</v>
      </c>
      <c r="D1698" s="18">
        <v>18.260000000000002</v>
      </c>
      <c r="E1698" s="10" t="s">
        <v>0</v>
      </c>
      <c r="F1698" s="10" t="s">
        <v>10</v>
      </c>
    </row>
    <row r="1699" spans="2:6">
      <c r="B1699" s="41">
        <v>44995.67766778935</v>
      </c>
      <c r="C1699" s="17">
        <v>1</v>
      </c>
      <c r="D1699" s="18">
        <v>18.260000000000002</v>
      </c>
      <c r="E1699" s="10" t="s">
        <v>0</v>
      </c>
      <c r="F1699" s="10" t="s">
        <v>10</v>
      </c>
    </row>
    <row r="1700" spans="2:6">
      <c r="B1700" s="41">
        <v>44995.67766778935</v>
      </c>
      <c r="C1700" s="17">
        <v>13</v>
      </c>
      <c r="D1700" s="18">
        <v>18.260000000000002</v>
      </c>
      <c r="E1700" s="10" t="s">
        <v>0</v>
      </c>
      <c r="F1700" s="10" t="s">
        <v>10</v>
      </c>
    </row>
    <row r="1701" spans="2:6">
      <c r="B1701" s="41">
        <v>44995.677667824071</v>
      </c>
      <c r="C1701" s="17">
        <v>1</v>
      </c>
      <c r="D1701" s="18">
        <v>18.25</v>
      </c>
      <c r="E1701" s="10" t="s">
        <v>0</v>
      </c>
      <c r="F1701" s="10" t="s">
        <v>10</v>
      </c>
    </row>
    <row r="1702" spans="2:6">
      <c r="B1702" s="41">
        <v>44995.677667824071</v>
      </c>
      <c r="C1702" s="17">
        <v>8</v>
      </c>
      <c r="D1702" s="18">
        <v>18.25</v>
      </c>
      <c r="E1702" s="10" t="s">
        <v>0</v>
      </c>
      <c r="F1702" s="10" t="s">
        <v>10</v>
      </c>
    </row>
    <row r="1703" spans="2:6">
      <c r="B1703" s="41">
        <v>44995.677667858799</v>
      </c>
      <c r="C1703" s="17">
        <v>6</v>
      </c>
      <c r="D1703" s="18">
        <v>18.25</v>
      </c>
      <c r="E1703" s="10" t="s">
        <v>0</v>
      </c>
      <c r="F1703" s="10" t="s">
        <v>10</v>
      </c>
    </row>
    <row r="1704" spans="2:6">
      <c r="B1704" s="41">
        <v>44995.677667858799</v>
      </c>
      <c r="C1704" s="17">
        <v>8</v>
      </c>
      <c r="D1704" s="18">
        <v>18.25</v>
      </c>
      <c r="E1704" s="10" t="s">
        <v>0</v>
      </c>
      <c r="F1704" s="10" t="s">
        <v>10</v>
      </c>
    </row>
    <row r="1705" spans="2:6">
      <c r="B1705" s="41">
        <v>44995.677667905089</v>
      </c>
      <c r="C1705" s="17">
        <v>1</v>
      </c>
      <c r="D1705" s="18">
        <v>18.25</v>
      </c>
      <c r="E1705" s="10" t="s">
        <v>0</v>
      </c>
      <c r="F1705" s="10" t="s">
        <v>10</v>
      </c>
    </row>
    <row r="1706" spans="2:6">
      <c r="B1706" s="41">
        <v>44995.677667905089</v>
      </c>
      <c r="C1706" s="17">
        <v>1</v>
      </c>
      <c r="D1706" s="18">
        <v>18.25</v>
      </c>
      <c r="E1706" s="10" t="s">
        <v>0</v>
      </c>
      <c r="F1706" s="10" t="s">
        <v>10</v>
      </c>
    </row>
    <row r="1707" spans="2:6">
      <c r="B1707" s="41">
        <v>44995.677667939817</v>
      </c>
      <c r="C1707" s="17">
        <v>13</v>
      </c>
      <c r="D1707" s="18">
        <v>18.25</v>
      </c>
      <c r="E1707" s="10" t="s">
        <v>0</v>
      </c>
      <c r="F1707" s="10" t="s">
        <v>10</v>
      </c>
    </row>
    <row r="1708" spans="2:6">
      <c r="B1708" s="41">
        <v>44995.677667939817</v>
      </c>
      <c r="C1708" s="17">
        <v>7</v>
      </c>
      <c r="D1708" s="18">
        <v>18.25</v>
      </c>
      <c r="E1708" s="10" t="s">
        <v>0</v>
      </c>
      <c r="F1708" s="10" t="s">
        <v>10</v>
      </c>
    </row>
    <row r="1709" spans="2:6">
      <c r="B1709" s="41">
        <v>44995.677667974538</v>
      </c>
      <c r="C1709" s="17">
        <v>1</v>
      </c>
      <c r="D1709" s="18">
        <v>18.25</v>
      </c>
      <c r="E1709" s="10" t="s">
        <v>0</v>
      </c>
      <c r="F1709" s="10" t="s">
        <v>10</v>
      </c>
    </row>
    <row r="1710" spans="2:6">
      <c r="B1710" s="41">
        <v>44995.677667974538</v>
      </c>
      <c r="C1710" s="17">
        <v>1</v>
      </c>
      <c r="D1710" s="18">
        <v>18.25</v>
      </c>
      <c r="E1710" s="10" t="s">
        <v>0</v>
      </c>
      <c r="F1710" s="10" t="s">
        <v>10</v>
      </c>
    </row>
    <row r="1711" spans="2:6">
      <c r="B1711" s="41">
        <v>44995.677668020835</v>
      </c>
      <c r="C1711" s="17">
        <v>1</v>
      </c>
      <c r="D1711" s="18">
        <v>18.25</v>
      </c>
      <c r="E1711" s="10" t="s">
        <v>0</v>
      </c>
      <c r="F1711" s="10" t="s">
        <v>10</v>
      </c>
    </row>
    <row r="1712" spans="2:6">
      <c r="B1712" s="41">
        <v>44995.677668020835</v>
      </c>
      <c r="C1712" s="17">
        <v>1</v>
      </c>
      <c r="D1712" s="18">
        <v>18.25</v>
      </c>
      <c r="E1712" s="10" t="s">
        <v>0</v>
      </c>
      <c r="F1712" s="10" t="s">
        <v>10</v>
      </c>
    </row>
    <row r="1713" spans="2:6">
      <c r="B1713" s="41">
        <v>44995.677668020835</v>
      </c>
      <c r="C1713" s="17">
        <v>10</v>
      </c>
      <c r="D1713" s="18">
        <v>18.25</v>
      </c>
      <c r="E1713" s="10" t="s">
        <v>0</v>
      </c>
      <c r="F1713" s="10" t="s">
        <v>10</v>
      </c>
    </row>
    <row r="1714" spans="2:6">
      <c r="B1714" s="41">
        <v>44995.677668055556</v>
      </c>
      <c r="C1714" s="17">
        <v>19</v>
      </c>
      <c r="D1714" s="18">
        <v>18.25</v>
      </c>
      <c r="E1714" s="10" t="s">
        <v>0</v>
      </c>
      <c r="F1714" s="10" t="s">
        <v>10</v>
      </c>
    </row>
    <row r="1715" spans="2:6">
      <c r="B1715" s="41">
        <v>44995.677668055556</v>
      </c>
      <c r="C1715" s="17">
        <v>4</v>
      </c>
      <c r="D1715" s="18">
        <v>18.25</v>
      </c>
      <c r="E1715" s="10" t="s">
        <v>0</v>
      </c>
      <c r="F1715" s="10" t="s">
        <v>10</v>
      </c>
    </row>
    <row r="1716" spans="2:6">
      <c r="B1716" s="41">
        <v>44995.677668090277</v>
      </c>
      <c r="C1716" s="17">
        <v>17</v>
      </c>
      <c r="D1716" s="18">
        <v>18.25</v>
      </c>
      <c r="E1716" s="10" t="s">
        <v>0</v>
      </c>
      <c r="F1716" s="10" t="s">
        <v>10</v>
      </c>
    </row>
    <row r="1717" spans="2:6">
      <c r="B1717" s="41">
        <v>44995.677668090277</v>
      </c>
      <c r="C1717" s="17">
        <v>13</v>
      </c>
      <c r="D1717" s="18">
        <v>18.25</v>
      </c>
      <c r="E1717" s="10" t="s">
        <v>0</v>
      </c>
      <c r="F1717" s="10" t="s">
        <v>10</v>
      </c>
    </row>
    <row r="1718" spans="2:6">
      <c r="B1718" s="41">
        <v>44995.677668136574</v>
      </c>
      <c r="C1718" s="17">
        <v>8</v>
      </c>
      <c r="D1718" s="18">
        <v>18.25</v>
      </c>
      <c r="E1718" s="10" t="s">
        <v>0</v>
      </c>
      <c r="F1718" s="10" t="s">
        <v>10</v>
      </c>
    </row>
    <row r="1719" spans="2:6">
      <c r="B1719" s="41">
        <v>44995.677668136574</v>
      </c>
      <c r="C1719" s="17">
        <v>17</v>
      </c>
      <c r="D1719" s="18">
        <v>18.25</v>
      </c>
      <c r="E1719" s="10" t="s">
        <v>0</v>
      </c>
      <c r="F1719" s="10" t="s">
        <v>10</v>
      </c>
    </row>
    <row r="1720" spans="2:6">
      <c r="B1720" s="41">
        <v>44995.677668136574</v>
      </c>
      <c r="C1720" s="17">
        <v>16</v>
      </c>
      <c r="D1720" s="18">
        <v>18.25</v>
      </c>
      <c r="E1720" s="10" t="s">
        <v>0</v>
      </c>
      <c r="F1720" s="10" t="s">
        <v>10</v>
      </c>
    </row>
    <row r="1721" spans="2:6">
      <c r="B1721" s="41">
        <v>44995.677668171294</v>
      </c>
      <c r="C1721" s="17">
        <v>2</v>
      </c>
      <c r="D1721" s="18">
        <v>18.25</v>
      </c>
      <c r="E1721" s="10" t="s">
        <v>0</v>
      </c>
      <c r="F1721" s="10" t="s">
        <v>10</v>
      </c>
    </row>
    <row r="1722" spans="2:6">
      <c r="B1722" s="41">
        <v>44995.677668171294</v>
      </c>
      <c r="C1722" s="17">
        <v>18</v>
      </c>
      <c r="D1722" s="18">
        <v>18.25</v>
      </c>
      <c r="E1722" s="10" t="s">
        <v>0</v>
      </c>
      <c r="F1722" s="10" t="s">
        <v>10</v>
      </c>
    </row>
    <row r="1723" spans="2:6">
      <c r="B1723" s="41">
        <v>44995.677668206015</v>
      </c>
      <c r="C1723" s="17">
        <v>1</v>
      </c>
      <c r="D1723" s="18">
        <v>18.25</v>
      </c>
      <c r="E1723" s="10" t="s">
        <v>0</v>
      </c>
      <c r="F1723" s="10" t="s">
        <v>10</v>
      </c>
    </row>
    <row r="1724" spans="2:6">
      <c r="B1724" s="41">
        <v>44995.677668206015</v>
      </c>
      <c r="C1724" s="17">
        <v>15</v>
      </c>
      <c r="D1724" s="18">
        <v>18.27</v>
      </c>
      <c r="E1724" s="10" t="s">
        <v>0</v>
      </c>
      <c r="F1724" s="10" t="s">
        <v>10</v>
      </c>
    </row>
    <row r="1725" spans="2:6">
      <c r="B1725" s="41">
        <v>44995.677685497685</v>
      </c>
      <c r="C1725" s="17">
        <v>6</v>
      </c>
      <c r="D1725" s="18">
        <v>18.27</v>
      </c>
      <c r="E1725" s="10" t="s">
        <v>0</v>
      </c>
      <c r="F1725" s="10" t="s">
        <v>10</v>
      </c>
    </row>
    <row r="1726" spans="2:6">
      <c r="B1726" s="41">
        <v>44995.677685532406</v>
      </c>
      <c r="C1726" s="17">
        <v>2</v>
      </c>
      <c r="D1726" s="18">
        <v>18.27</v>
      </c>
      <c r="E1726" s="10" t="s">
        <v>0</v>
      </c>
      <c r="F1726" s="10" t="s">
        <v>10</v>
      </c>
    </row>
    <row r="1727" spans="2:6">
      <c r="B1727" s="41">
        <v>44995.677685567127</v>
      </c>
      <c r="C1727" s="17">
        <v>2</v>
      </c>
      <c r="D1727" s="18">
        <v>18.260000000000002</v>
      </c>
      <c r="E1727" s="10" t="s">
        <v>0</v>
      </c>
      <c r="F1727" s="10" t="s">
        <v>10</v>
      </c>
    </row>
    <row r="1728" spans="2:6">
      <c r="B1728" s="41">
        <v>44995.677708680552</v>
      </c>
      <c r="C1728" s="17">
        <v>12</v>
      </c>
      <c r="D1728" s="18">
        <v>18.260000000000002</v>
      </c>
      <c r="E1728" s="10" t="s">
        <v>0</v>
      </c>
      <c r="F1728" s="10" t="s">
        <v>10</v>
      </c>
    </row>
    <row r="1729" spans="2:6">
      <c r="B1729" s="41">
        <v>44995.677708761577</v>
      </c>
      <c r="C1729" s="17">
        <v>10</v>
      </c>
      <c r="D1729" s="18">
        <v>18.25</v>
      </c>
      <c r="E1729" s="10" t="s">
        <v>0</v>
      </c>
      <c r="F1729" s="10" t="s">
        <v>10</v>
      </c>
    </row>
    <row r="1730" spans="2:6">
      <c r="B1730" s="41">
        <v>44995.677708796298</v>
      </c>
      <c r="C1730" s="17">
        <v>21</v>
      </c>
      <c r="D1730" s="18">
        <v>18.260000000000002</v>
      </c>
      <c r="E1730" s="10" t="s">
        <v>0</v>
      </c>
      <c r="F1730" s="10" t="s">
        <v>10</v>
      </c>
    </row>
    <row r="1731" spans="2:6">
      <c r="B1731" s="41">
        <v>44995.677827581021</v>
      </c>
      <c r="C1731" s="17">
        <v>1</v>
      </c>
      <c r="D1731" s="18">
        <v>18.260000000000002</v>
      </c>
      <c r="E1731" s="10" t="s">
        <v>0</v>
      </c>
      <c r="F1731" s="10" t="s">
        <v>10</v>
      </c>
    </row>
    <row r="1732" spans="2:6">
      <c r="B1732" s="41">
        <v>44995.677827627318</v>
      </c>
      <c r="C1732" s="17">
        <v>1</v>
      </c>
      <c r="D1732" s="18">
        <v>18.260000000000002</v>
      </c>
      <c r="E1732" s="10" t="s">
        <v>0</v>
      </c>
      <c r="F1732" s="10" t="s">
        <v>10</v>
      </c>
    </row>
    <row r="1733" spans="2:6">
      <c r="B1733" s="41">
        <v>44995.677827627318</v>
      </c>
      <c r="C1733" s="17">
        <v>31</v>
      </c>
      <c r="D1733" s="18">
        <v>18.260000000000002</v>
      </c>
      <c r="E1733" s="10" t="s">
        <v>0</v>
      </c>
      <c r="F1733" s="10" t="s">
        <v>10</v>
      </c>
    </row>
    <row r="1734" spans="2:6">
      <c r="B1734" s="41">
        <v>44995.677827662039</v>
      </c>
      <c r="C1734" s="17">
        <v>1</v>
      </c>
      <c r="D1734" s="18">
        <v>18.260000000000002</v>
      </c>
      <c r="E1734" s="10" t="s">
        <v>0</v>
      </c>
      <c r="F1734" s="10" t="s">
        <v>10</v>
      </c>
    </row>
    <row r="1735" spans="2:6">
      <c r="B1735" s="41">
        <v>44995.677827662039</v>
      </c>
      <c r="C1735" s="17">
        <v>2</v>
      </c>
      <c r="D1735" s="18">
        <v>18.260000000000002</v>
      </c>
      <c r="E1735" s="10" t="s">
        <v>0</v>
      </c>
      <c r="F1735" s="10" t="s">
        <v>10</v>
      </c>
    </row>
    <row r="1736" spans="2:6">
      <c r="B1736" s="41">
        <v>44995.67782769676</v>
      </c>
      <c r="C1736" s="17">
        <v>1</v>
      </c>
      <c r="D1736" s="18">
        <v>18.260000000000002</v>
      </c>
      <c r="E1736" s="10" t="s">
        <v>0</v>
      </c>
      <c r="F1736" s="10" t="s">
        <v>10</v>
      </c>
    </row>
    <row r="1737" spans="2:6">
      <c r="B1737" s="41">
        <v>44995.678724502315</v>
      </c>
      <c r="C1737" s="17">
        <v>1</v>
      </c>
      <c r="D1737" s="18">
        <v>18.260000000000002</v>
      </c>
      <c r="E1737" s="10" t="s">
        <v>0</v>
      </c>
      <c r="F1737" s="10" t="s">
        <v>10</v>
      </c>
    </row>
    <row r="1738" spans="2:6">
      <c r="B1738" s="41">
        <v>44995.679110381941</v>
      </c>
      <c r="C1738" s="17">
        <v>2</v>
      </c>
      <c r="D1738" s="18">
        <v>18.27</v>
      </c>
      <c r="E1738" s="10" t="s">
        <v>0</v>
      </c>
      <c r="F1738" s="10" t="s">
        <v>10</v>
      </c>
    </row>
    <row r="1739" spans="2:6">
      <c r="B1739" s="41">
        <v>44995.679110497687</v>
      </c>
      <c r="C1739" s="17">
        <v>4</v>
      </c>
      <c r="D1739" s="18">
        <v>18.260000000000002</v>
      </c>
      <c r="E1739" s="10" t="s">
        <v>0</v>
      </c>
      <c r="F1739" s="10" t="s">
        <v>10</v>
      </c>
    </row>
    <row r="1740" spans="2:6">
      <c r="B1740" s="41">
        <v>44995.679110497687</v>
      </c>
      <c r="C1740" s="17">
        <v>2</v>
      </c>
      <c r="D1740" s="18">
        <v>18.27</v>
      </c>
      <c r="E1740" s="10" t="s">
        <v>0</v>
      </c>
      <c r="F1740" s="10" t="s">
        <v>10</v>
      </c>
    </row>
    <row r="1741" spans="2:6">
      <c r="B1741" s="41">
        <v>44995.6791590625</v>
      </c>
      <c r="C1741" s="17">
        <v>8</v>
      </c>
      <c r="D1741" s="18">
        <v>18.27</v>
      </c>
      <c r="E1741" s="10" t="s">
        <v>0</v>
      </c>
      <c r="F1741" s="10" t="s">
        <v>10</v>
      </c>
    </row>
    <row r="1742" spans="2:6">
      <c r="B1742" s="41">
        <v>44995.67922484954</v>
      </c>
      <c r="C1742" s="17">
        <v>1</v>
      </c>
      <c r="D1742" s="18">
        <v>18.27</v>
      </c>
      <c r="E1742" s="10" t="s">
        <v>0</v>
      </c>
      <c r="F1742" s="10" t="s">
        <v>10</v>
      </c>
    </row>
    <row r="1743" spans="2:6">
      <c r="B1743" s="41">
        <v>44995.679224884261</v>
      </c>
      <c r="C1743" s="17">
        <v>14</v>
      </c>
      <c r="D1743" s="18">
        <v>18.27</v>
      </c>
      <c r="E1743" s="10" t="s">
        <v>0</v>
      </c>
      <c r="F1743" s="10" t="s">
        <v>10</v>
      </c>
    </row>
    <row r="1744" spans="2:6">
      <c r="B1744" s="41">
        <v>44995.679294293979</v>
      </c>
      <c r="C1744" s="17">
        <v>12</v>
      </c>
      <c r="D1744" s="18">
        <v>18.27</v>
      </c>
      <c r="E1744" s="10" t="s">
        <v>0</v>
      </c>
      <c r="F1744" s="10" t="s">
        <v>10</v>
      </c>
    </row>
    <row r="1745" spans="2:6">
      <c r="B1745" s="41">
        <v>44995.679497835648</v>
      </c>
      <c r="C1745" s="17">
        <v>8</v>
      </c>
      <c r="D1745" s="18">
        <v>18.27</v>
      </c>
      <c r="E1745" s="10" t="s">
        <v>0</v>
      </c>
      <c r="F1745" s="10" t="s">
        <v>10</v>
      </c>
    </row>
    <row r="1746" spans="2:6">
      <c r="B1746" s="41">
        <v>44995.679497916666</v>
      </c>
      <c r="C1746" s="17">
        <v>1</v>
      </c>
      <c r="D1746" s="18">
        <v>18.260000000000002</v>
      </c>
      <c r="E1746" s="10" t="s">
        <v>0</v>
      </c>
      <c r="F1746" s="10" t="s">
        <v>10</v>
      </c>
    </row>
    <row r="1747" spans="2:6">
      <c r="B1747" s="41">
        <v>44995.679497951387</v>
      </c>
      <c r="C1747" s="17">
        <v>3</v>
      </c>
      <c r="D1747" s="18">
        <v>18.260000000000002</v>
      </c>
      <c r="E1747" s="10" t="s">
        <v>0</v>
      </c>
      <c r="F1747" s="10" t="s">
        <v>10</v>
      </c>
    </row>
    <row r="1748" spans="2:6">
      <c r="B1748" s="41">
        <v>44995.679497951387</v>
      </c>
      <c r="C1748" s="17">
        <v>15</v>
      </c>
      <c r="D1748" s="18">
        <v>18.260000000000002</v>
      </c>
      <c r="E1748" s="10" t="s">
        <v>0</v>
      </c>
      <c r="F1748" s="10" t="s">
        <v>10</v>
      </c>
    </row>
    <row r="1749" spans="2:6">
      <c r="B1749" s="41">
        <v>44995.679497997684</v>
      </c>
      <c r="C1749" s="17">
        <v>1</v>
      </c>
      <c r="D1749" s="18">
        <v>18.260000000000002</v>
      </c>
      <c r="E1749" s="10" t="s">
        <v>0</v>
      </c>
      <c r="F1749" s="10" t="s">
        <v>10</v>
      </c>
    </row>
    <row r="1750" spans="2:6">
      <c r="B1750" s="41">
        <v>44995.679497997684</v>
      </c>
      <c r="C1750" s="17">
        <v>12</v>
      </c>
      <c r="D1750" s="18">
        <v>18.260000000000002</v>
      </c>
      <c r="E1750" s="10" t="s">
        <v>0</v>
      </c>
      <c r="F1750" s="10" t="s">
        <v>10</v>
      </c>
    </row>
    <row r="1751" spans="2:6">
      <c r="B1751" s="41">
        <v>44995.67956315972</v>
      </c>
      <c r="C1751" s="17">
        <v>2</v>
      </c>
      <c r="D1751" s="18">
        <v>18.25</v>
      </c>
      <c r="E1751" s="10" t="s">
        <v>0</v>
      </c>
      <c r="F1751" s="10" t="s">
        <v>10</v>
      </c>
    </row>
    <row r="1752" spans="2:6">
      <c r="B1752" s="41">
        <v>44995.67956315972</v>
      </c>
      <c r="C1752" s="17">
        <v>1</v>
      </c>
      <c r="D1752" s="18">
        <v>18.260000000000002</v>
      </c>
      <c r="E1752" s="10" t="s">
        <v>0</v>
      </c>
      <c r="F1752" s="10" t="s">
        <v>10</v>
      </c>
    </row>
    <row r="1753" spans="2:6">
      <c r="B1753" s="41">
        <v>44995.67956315972</v>
      </c>
      <c r="C1753" s="17">
        <v>6</v>
      </c>
      <c r="D1753" s="18">
        <v>18.260000000000002</v>
      </c>
      <c r="E1753" s="10" t="s">
        <v>0</v>
      </c>
      <c r="F1753" s="10" t="s">
        <v>10</v>
      </c>
    </row>
    <row r="1754" spans="2:6">
      <c r="B1754" s="41">
        <v>44995.679563194448</v>
      </c>
      <c r="C1754" s="17">
        <v>17</v>
      </c>
      <c r="D1754" s="18">
        <v>18.25</v>
      </c>
      <c r="E1754" s="10" t="s">
        <v>0</v>
      </c>
      <c r="F1754" s="10" t="s">
        <v>10</v>
      </c>
    </row>
    <row r="1755" spans="2:6">
      <c r="B1755" s="41">
        <v>44995.679563194448</v>
      </c>
      <c r="C1755" s="17">
        <v>14</v>
      </c>
      <c r="D1755" s="18">
        <v>18.25</v>
      </c>
      <c r="E1755" s="10" t="s">
        <v>0</v>
      </c>
      <c r="F1755" s="10" t="s">
        <v>10</v>
      </c>
    </row>
    <row r="1756" spans="2:6">
      <c r="B1756" s="41">
        <v>44995.679563229169</v>
      </c>
      <c r="C1756" s="17">
        <v>4</v>
      </c>
      <c r="D1756" s="18">
        <v>18.25</v>
      </c>
      <c r="E1756" s="10" t="s">
        <v>0</v>
      </c>
      <c r="F1756" s="10" t="s">
        <v>10</v>
      </c>
    </row>
    <row r="1757" spans="2:6">
      <c r="B1757" s="41">
        <v>44995.679563229169</v>
      </c>
      <c r="C1757" s="17">
        <v>17</v>
      </c>
      <c r="D1757" s="18">
        <v>18.25</v>
      </c>
      <c r="E1757" s="10" t="s">
        <v>0</v>
      </c>
      <c r="F1757" s="10" t="s">
        <v>10</v>
      </c>
    </row>
    <row r="1758" spans="2:6">
      <c r="B1758" s="41">
        <v>44995.679563275466</v>
      </c>
      <c r="C1758" s="17">
        <v>2</v>
      </c>
      <c r="D1758" s="18">
        <v>18.25</v>
      </c>
      <c r="E1758" s="10" t="s">
        <v>0</v>
      </c>
      <c r="F1758" s="10" t="s">
        <v>10</v>
      </c>
    </row>
    <row r="1759" spans="2:6">
      <c r="B1759" s="41">
        <v>44995.679563275466</v>
      </c>
      <c r="C1759" s="17">
        <v>1</v>
      </c>
      <c r="D1759" s="18">
        <v>18.25</v>
      </c>
      <c r="E1759" s="10" t="s">
        <v>0</v>
      </c>
      <c r="F1759" s="10" t="s">
        <v>10</v>
      </c>
    </row>
    <row r="1760" spans="2:6">
      <c r="B1760" s="41">
        <v>44995.679655590277</v>
      </c>
      <c r="C1760" s="17">
        <v>16</v>
      </c>
      <c r="D1760" s="18">
        <v>18.25</v>
      </c>
      <c r="E1760" s="10" t="s">
        <v>0</v>
      </c>
      <c r="F1760" s="10" t="s">
        <v>10</v>
      </c>
    </row>
    <row r="1761" spans="2:6">
      <c r="B1761" s="41">
        <v>44995.679857141207</v>
      </c>
      <c r="C1761" s="17">
        <v>2</v>
      </c>
      <c r="D1761" s="18">
        <v>18.25</v>
      </c>
      <c r="E1761" s="10" t="s">
        <v>0</v>
      </c>
      <c r="F1761" s="10" t="s">
        <v>10</v>
      </c>
    </row>
    <row r="1762" spans="2:6">
      <c r="B1762" s="41">
        <v>44995.679857141207</v>
      </c>
      <c r="C1762" s="17">
        <v>4</v>
      </c>
      <c r="D1762" s="18">
        <v>18.25</v>
      </c>
      <c r="E1762" s="10" t="s">
        <v>0</v>
      </c>
      <c r="F1762" s="10" t="s">
        <v>10</v>
      </c>
    </row>
    <row r="1763" spans="2:6">
      <c r="B1763" s="41">
        <v>44995.679872916669</v>
      </c>
      <c r="C1763" s="17">
        <v>5</v>
      </c>
      <c r="D1763" s="18">
        <v>18.25</v>
      </c>
      <c r="E1763" s="10" t="s">
        <v>0</v>
      </c>
      <c r="F1763" s="10" t="s">
        <v>10</v>
      </c>
    </row>
    <row r="1764" spans="2:6">
      <c r="B1764" s="41">
        <v>44995.680301736109</v>
      </c>
      <c r="C1764" s="17">
        <v>2</v>
      </c>
      <c r="D1764" s="18">
        <v>18.25</v>
      </c>
      <c r="E1764" s="10" t="s">
        <v>0</v>
      </c>
      <c r="F1764" s="10" t="s">
        <v>10</v>
      </c>
    </row>
    <row r="1765" spans="2:6">
      <c r="B1765" s="41">
        <v>44995.680301736109</v>
      </c>
      <c r="C1765" s="17">
        <v>3</v>
      </c>
      <c r="D1765" s="18">
        <v>18.25</v>
      </c>
      <c r="E1765" s="10" t="s">
        <v>0</v>
      </c>
      <c r="F1765" s="10" t="s">
        <v>10</v>
      </c>
    </row>
    <row r="1766" spans="2:6">
      <c r="B1766" s="41">
        <v>44995.68030177083</v>
      </c>
      <c r="C1766" s="17">
        <v>14</v>
      </c>
      <c r="D1766" s="18">
        <v>18.25</v>
      </c>
      <c r="E1766" s="10" t="s">
        <v>0</v>
      </c>
      <c r="F1766" s="10" t="s">
        <v>10</v>
      </c>
    </row>
    <row r="1767" spans="2:6">
      <c r="B1767" s="41">
        <v>44995.68030177083</v>
      </c>
      <c r="C1767" s="17">
        <v>15</v>
      </c>
      <c r="D1767" s="18">
        <v>18.25</v>
      </c>
      <c r="E1767" s="10" t="s">
        <v>0</v>
      </c>
      <c r="F1767" s="10" t="s">
        <v>10</v>
      </c>
    </row>
    <row r="1768" spans="2:6">
      <c r="B1768" s="41">
        <v>44995.680301817127</v>
      </c>
      <c r="C1768" s="17">
        <v>8</v>
      </c>
      <c r="D1768" s="18">
        <v>18.25</v>
      </c>
      <c r="E1768" s="10" t="s">
        <v>0</v>
      </c>
      <c r="F1768" s="10" t="s">
        <v>10</v>
      </c>
    </row>
    <row r="1769" spans="2:6">
      <c r="B1769" s="41">
        <v>44995.680707210646</v>
      </c>
      <c r="C1769" s="17">
        <v>2</v>
      </c>
      <c r="D1769" s="18">
        <v>18.25</v>
      </c>
      <c r="E1769" s="10" t="s">
        <v>0</v>
      </c>
      <c r="F1769" s="10" t="s">
        <v>10</v>
      </c>
    </row>
    <row r="1770" spans="2:6">
      <c r="B1770" s="41">
        <v>44995.680992743059</v>
      </c>
      <c r="C1770" s="17">
        <v>1</v>
      </c>
      <c r="D1770" s="18">
        <v>18.25</v>
      </c>
      <c r="E1770" s="10" t="s">
        <v>0</v>
      </c>
      <c r="F1770" s="10" t="s">
        <v>10</v>
      </c>
    </row>
    <row r="1771" spans="2:6">
      <c r="B1771" s="41">
        <v>44995.681142476853</v>
      </c>
      <c r="C1771" s="17">
        <v>15</v>
      </c>
      <c r="D1771" s="18">
        <v>18.239999999999998</v>
      </c>
      <c r="E1771" s="10" t="s">
        <v>0</v>
      </c>
      <c r="F1771" s="10" t="s">
        <v>10</v>
      </c>
    </row>
    <row r="1772" spans="2:6">
      <c r="B1772" s="41">
        <v>44995.681142476853</v>
      </c>
      <c r="C1772" s="17">
        <v>15</v>
      </c>
      <c r="D1772" s="18">
        <v>18.239999999999998</v>
      </c>
      <c r="E1772" s="10" t="s">
        <v>0</v>
      </c>
      <c r="F1772" s="10" t="s">
        <v>10</v>
      </c>
    </row>
    <row r="1773" spans="2:6">
      <c r="B1773" s="41">
        <v>44995.681142511574</v>
      </c>
      <c r="C1773" s="17">
        <v>5</v>
      </c>
      <c r="D1773" s="18">
        <v>18.239999999999998</v>
      </c>
      <c r="E1773" s="10" t="s">
        <v>0</v>
      </c>
      <c r="F1773" s="10" t="s">
        <v>10</v>
      </c>
    </row>
    <row r="1774" spans="2:6">
      <c r="B1774" s="41">
        <v>44995.681142511574</v>
      </c>
      <c r="C1774" s="17">
        <v>11</v>
      </c>
      <c r="D1774" s="18">
        <v>18.239999999999998</v>
      </c>
      <c r="E1774" s="10" t="s">
        <v>0</v>
      </c>
      <c r="F1774" s="10" t="s">
        <v>10</v>
      </c>
    </row>
    <row r="1775" spans="2:6">
      <c r="B1775" s="41">
        <v>44995.681142511574</v>
      </c>
      <c r="C1775" s="17">
        <v>11</v>
      </c>
      <c r="D1775" s="18">
        <v>18.239999999999998</v>
      </c>
      <c r="E1775" s="10" t="s">
        <v>0</v>
      </c>
      <c r="F1775" s="10" t="s">
        <v>10</v>
      </c>
    </row>
    <row r="1776" spans="2:6">
      <c r="B1776" s="41">
        <v>44995.681142557871</v>
      </c>
      <c r="C1776" s="17">
        <v>3</v>
      </c>
      <c r="D1776" s="18">
        <v>18.239999999999998</v>
      </c>
      <c r="E1776" s="10" t="s">
        <v>0</v>
      </c>
      <c r="F1776" s="10" t="s">
        <v>10</v>
      </c>
    </row>
    <row r="1777" spans="2:6">
      <c r="B1777" s="41">
        <v>44995.681142557871</v>
      </c>
      <c r="C1777" s="17">
        <v>2</v>
      </c>
      <c r="D1777" s="18">
        <v>18.239999999999998</v>
      </c>
      <c r="E1777" s="10" t="s">
        <v>0</v>
      </c>
      <c r="F1777" s="10" t="s">
        <v>10</v>
      </c>
    </row>
    <row r="1778" spans="2:6">
      <c r="B1778" s="41">
        <v>44995.681142557871</v>
      </c>
      <c r="C1778" s="17">
        <v>13</v>
      </c>
      <c r="D1778" s="18">
        <v>18.239999999999998</v>
      </c>
      <c r="E1778" s="10" t="s">
        <v>0</v>
      </c>
      <c r="F1778" s="10" t="s">
        <v>10</v>
      </c>
    </row>
    <row r="1779" spans="2:6">
      <c r="B1779" s="41">
        <v>44995.681142592592</v>
      </c>
      <c r="C1779" s="17">
        <v>1</v>
      </c>
      <c r="D1779" s="18">
        <v>18.239999999999998</v>
      </c>
      <c r="E1779" s="10" t="s">
        <v>0</v>
      </c>
      <c r="F1779" s="10" t="s">
        <v>10</v>
      </c>
    </row>
    <row r="1780" spans="2:6">
      <c r="B1780" s="41">
        <v>44995.681142592592</v>
      </c>
      <c r="C1780" s="17">
        <v>8</v>
      </c>
      <c r="D1780" s="18">
        <v>18.239999999999998</v>
      </c>
      <c r="E1780" s="10" t="s">
        <v>0</v>
      </c>
      <c r="F1780" s="10" t="s">
        <v>10</v>
      </c>
    </row>
    <row r="1781" spans="2:6">
      <c r="B1781" s="41">
        <v>44995.681142627313</v>
      </c>
      <c r="C1781" s="17">
        <v>4</v>
      </c>
      <c r="D1781" s="18">
        <v>18.239999999999998</v>
      </c>
      <c r="E1781" s="10" t="s">
        <v>0</v>
      </c>
      <c r="F1781" s="10" t="s">
        <v>10</v>
      </c>
    </row>
    <row r="1782" spans="2:6">
      <c r="B1782" s="41">
        <v>44995.681142627313</v>
      </c>
      <c r="C1782" s="17">
        <v>8</v>
      </c>
      <c r="D1782" s="18">
        <v>18.239999999999998</v>
      </c>
      <c r="E1782" s="10" t="s">
        <v>0</v>
      </c>
      <c r="F1782" s="10" t="s">
        <v>10</v>
      </c>
    </row>
    <row r="1783" spans="2:6">
      <c r="B1783" s="41">
        <v>44995.682972106479</v>
      </c>
      <c r="C1783" s="17">
        <v>8</v>
      </c>
      <c r="D1783" s="18">
        <v>18.239999999999998</v>
      </c>
      <c r="E1783" s="10" t="s">
        <v>0</v>
      </c>
      <c r="F1783" s="10" t="s">
        <v>10</v>
      </c>
    </row>
    <row r="1784" spans="2:6">
      <c r="B1784" s="41">
        <v>44995.682972141207</v>
      </c>
      <c r="C1784" s="17">
        <v>8</v>
      </c>
      <c r="D1784" s="18">
        <v>18.239999999999998</v>
      </c>
      <c r="E1784" s="10" t="s">
        <v>0</v>
      </c>
      <c r="F1784" s="10" t="s">
        <v>10</v>
      </c>
    </row>
    <row r="1785" spans="2:6">
      <c r="B1785" s="41">
        <v>44995.682972187496</v>
      </c>
      <c r="C1785" s="17">
        <v>14</v>
      </c>
      <c r="D1785" s="18">
        <v>18.239999999999998</v>
      </c>
      <c r="E1785" s="10" t="s">
        <v>0</v>
      </c>
      <c r="F1785" s="10" t="s">
        <v>10</v>
      </c>
    </row>
    <row r="1786" spans="2:6">
      <c r="B1786" s="41">
        <v>44995.682972187496</v>
      </c>
      <c r="C1786" s="17">
        <v>16</v>
      </c>
      <c r="D1786" s="18">
        <v>18.239999999999998</v>
      </c>
      <c r="E1786" s="10" t="s">
        <v>0</v>
      </c>
      <c r="F1786" s="10" t="s">
        <v>10</v>
      </c>
    </row>
    <row r="1787" spans="2:6">
      <c r="B1787" s="41">
        <v>44995.682972187496</v>
      </c>
      <c r="C1787" s="17">
        <v>9</v>
      </c>
      <c r="D1787" s="18">
        <v>18.239999999999998</v>
      </c>
      <c r="E1787" s="10" t="s">
        <v>0</v>
      </c>
      <c r="F1787" s="10" t="s">
        <v>10</v>
      </c>
    </row>
    <row r="1788" spans="2:6">
      <c r="B1788" s="41">
        <v>44995.682972222225</v>
      </c>
      <c r="C1788" s="17">
        <v>8</v>
      </c>
      <c r="D1788" s="18">
        <v>18.239999999999998</v>
      </c>
      <c r="E1788" s="10" t="s">
        <v>0</v>
      </c>
      <c r="F1788" s="10" t="s">
        <v>10</v>
      </c>
    </row>
    <row r="1789" spans="2:6">
      <c r="B1789" s="41">
        <v>44995.682972222225</v>
      </c>
      <c r="C1789" s="17">
        <v>12</v>
      </c>
      <c r="D1789" s="18">
        <v>18.239999999999998</v>
      </c>
      <c r="E1789" s="10" t="s">
        <v>0</v>
      </c>
      <c r="F1789" s="10" t="s">
        <v>10</v>
      </c>
    </row>
    <row r="1790" spans="2:6">
      <c r="B1790" s="41">
        <v>44995.682972256946</v>
      </c>
      <c r="C1790" s="17">
        <v>1</v>
      </c>
      <c r="D1790" s="18">
        <v>18.239999999999998</v>
      </c>
      <c r="E1790" s="10" t="s">
        <v>0</v>
      </c>
      <c r="F1790" s="10" t="s">
        <v>10</v>
      </c>
    </row>
    <row r="1791" spans="2:6">
      <c r="B1791" s="41">
        <v>44995.682972256946</v>
      </c>
      <c r="C1791" s="17">
        <v>7</v>
      </c>
      <c r="D1791" s="18">
        <v>18.239999999999998</v>
      </c>
      <c r="E1791" s="10" t="s">
        <v>0</v>
      </c>
      <c r="F1791" s="10" t="s">
        <v>10</v>
      </c>
    </row>
    <row r="1792" spans="2:6">
      <c r="B1792" s="41">
        <v>44995.682972303242</v>
      </c>
      <c r="C1792" s="17">
        <v>1</v>
      </c>
      <c r="D1792" s="18">
        <v>18.239999999999998</v>
      </c>
      <c r="E1792" s="10" t="s">
        <v>0</v>
      </c>
      <c r="F1792" s="10" t="s">
        <v>10</v>
      </c>
    </row>
    <row r="1793" spans="2:6">
      <c r="B1793" s="41">
        <v>44995.682972303242</v>
      </c>
      <c r="C1793" s="17">
        <v>2</v>
      </c>
      <c r="D1793" s="18">
        <v>18.239999999999998</v>
      </c>
      <c r="E1793" s="10" t="s">
        <v>0</v>
      </c>
      <c r="F1793" s="10" t="s">
        <v>10</v>
      </c>
    </row>
    <row r="1794" spans="2:6">
      <c r="B1794" s="41">
        <v>44995.682972303242</v>
      </c>
      <c r="C1794" s="17">
        <v>2</v>
      </c>
      <c r="D1794" s="18">
        <v>18.239999999999998</v>
      </c>
      <c r="E1794" s="10" t="s">
        <v>0</v>
      </c>
      <c r="F1794" s="10" t="s">
        <v>10</v>
      </c>
    </row>
    <row r="1795" spans="2:6">
      <c r="B1795" s="41">
        <v>44995.682972337963</v>
      </c>
      <c r="C1795" s="17">
        <v>10</v>
      </c>
      <c r="D1795" s="18">
        <v>18.239999999999998</v>
      </c>
      <c r="E1795" s="10" t="s">
        <v>0</v>
      </c>
      <c r="F1795" s="10" t="s">
        <v>10</v>
      </c>
    </row>
    <row r="1796" spans="2:6">
      <c r="B1796" s="41">
        <v>44995.682972337963</v>
      </c>
      <c r="C1796" s="17">
        <v>3</v>
      </c>
      <c r="D1796" s="18">
        <v>18.239999999999998</v>
      </c>
      <c r="E1796" s="10" t="s">
        <v>0</v>
      </c>
      <c r="F1796" s="10" t="s">
        <v>10</v>
      </c>
    </row>
    <row r="1797" spans="2:6">
      <c r="B1797" s="41">
        <v>44995.682972372684</v>
      </c>
      <c r="C1797" s="17">
        <v>1</v>
      </c>
      <c r="D1797" s="18">
        <v>18.239999999999998</v>
      </c>
      <c r="E1797" s="10" t="s">
        <v>0</v>
      </c>
      <c r="F1797" s="10" t="s">
        <v>10</v>
      </c>
    </row>
    <row r="1798" spans="2:6">
      <c r="B1798" s="41">
        <v>44995.68297253472</v>
      </c>
      <c r="C1798" s="17">
        <v>2</v>
      </c>
      <c r="D1798" s="18">
        <v>18.23</v>
      </c>
      <c r="E1798" s="10" t="s">
        <v>0</v>
      </c>
      <c r="F1798" s="10" t="s">
        <v>10</v>
      </c>
    </row>
    <row r="1799" spans="2:6">
      <c r="B1799" s="41">
        <v>44995.68297253472</v>
      </c>
      <c r="C1799" s="17">
        <v>9</v>
      </c>
      <c r="D1799" s="18">
        <v>18.23</v>
      </c>
      <c r="E1799" s="10" t="s">
        <v>0</v>
      </c>
      <c r="F1799" s="10" t="s">
        <v>10</v>
      </c>
    </row>
    <row r="1800" spans="2:6">
      <c r="B1800" s="41">
        <v>44995.68315153935</v>
      </c>
      <c r="C1800" s="17">
        <v>1</v>
      </c>
      <c r="D1800" s="18">
        <v>18.23</v>
      </c>
      <c r="E1800" s="10" t="s">
        <v>0</v>
      </c>
      <c r="F1800" s="10" t="s">
        <v>10</v>
      </c>
    </row>
    <row r="1801" spans="2:6">
      <c r="B1801" s="41">
        <v>44995.683241469909</v>
      </c>
      <c r="C1801" s="17">
        <v>1</v>
      </c>
      <c r="D1801" s="18">
        <v>18.22</v>
      </c>
      <c r="E1801" s="10" t="s">
        <v>0</v>
      </c>
      <c r="F1801" s="10" t="s">
        <v>10</v>
      </c>
    </row>
    <row r="1802" spans="2:6">
      <c r="B1802" s="41">
        <v>44995.683772997683</v>
      </c>
      <c r="C1802" s="17">
        <v>12</v>
      </c>
      <c r="D1802" s="18">
        <v>18.22</v>
      </c>
      <c r="E1802" s="10" t="s">
        <v>0</v>
      </c>
      <c r="F1802" s="10" t="s">
        <v>10</v>
      </c>
    </row>
    <row r="1803" spans="2:6">
      <c r="B1803" s="41">
        <v>44995.683773032404</v>
      </c>
      <c r="C1803" s="17">
        <v>2</v>
      </c>
      <c r="D1803" s="18">
        <v>18.22</v>
      </c>
      <c r="E1803" s="10" t="s">
        <v>0</v>
      </c>
      <c r="F1803" s="10" t="s">
        <v>10</v>
      </c>
    </row>
    <row r="1804" spans="2:6">
      <c r="B1804" s="41">
        <v>44995.683773032404</v>
      </c>
      <c r="C1804" s="17">
        <v>9</v>
      </c>
      <c r="D1804" s="18">
        <v>18.22</v>
      </c>
      <c r="E1804" s="10" t="s">
        <v>0</v>
      </c>
      <c r="F1804" s="10" t="s">
        <v>10</v>
      </c>
    </row>
    <row r="1805" spans="2:6">
      <c r="B1805" s="41">
        <v>44995.683773067132</v>
      </c>
      <c r="C1805" s="17">
        <v>1</v>
      </c>
      <c r="D1805" s="18">
        <v>18.22</v>
      </c>
      <c r="E1805" s="10" t="s">
        <v>0</v>
      </c>
      <c r="F1805" s="10" t="s">
        <v>10</v>
      </c>
    </row>
    <row r="1806" spans="2:6">
      <c r="B1806" s="41">
        <v>44995.683773067132</v>
      </c>
      <c r="C1806" s="17">
        <v>5</v>
      </c>
      <c r="D1806" s="18">
        <v>18.22</v>
      </c>
      <c r="E1806" s="10" t="s">
        <v>0</v>
      </c>
      <c r="F1806" s="10" t="s">
        <v>10</v>
      </c>
    </row>
    <row r="1807" spans="2:6">
      <c r="B1807" s="41">
        <v>44995.683773067132</v>
      </c>
      <c r="C1807" s="17">
        <v>2</v>
      </c>
      <c r="D1807" s="18">
        <v>18.22</v>
      </c>
      <c r="E1807" s="10" t="s">
        <v>0</v>
      </c>
      <c r="F1807" s="10" t="s">
        <v>10</v>
      </c>
    </row>
    <row r="1808" spans="2:6">
      <c r="B1808" s="41">
        <v>44995.684579976849</v>
      </c>
      <c r="C1808" s="17">
        <v>1</v>
      </c>
      <c r="D1808" s="18">
        <v>18.22</v>
      </c>
      <c r="E1808" s="10" t="s">
        <v>0</v>
      </c>
      <c r="F1808" s="10" t="s">
        <v>10</v>
      </c>
    </row>
    <row r="1809" spans="2:6">
      <c r="B1809" s="41">
        <v>44995.684595219907</v>
      </c>
      <c r="C1809" s="17">
        <v>11</v>
      </c>
      <c r="D1809" s="18">
        <v>18.22</v>
      </c>
      <c r="E1809" s="10" t="s">
        <v>0</v>
      </c>
      <c r="F1809" s="10" t="s">
        <v>10</v>
      </c>
    </row>
    <row r="1810" spans="2:6">
      <c r="B1810" s="41">
        <v>44995.685149965277</v>
      </c>
      <c r="C1810" s="17">
        <v>1</v>
      </c>
      <c r="D1810" s="18">
        <v>18.22</v>
      </c>
      <c r="E1810" s="10" t="s">
        <v>0</v>
      </c>
      <c r="F1810" s="10" t="s">
        <v>10</v>
      </c>
    </row>
    <row r="1811" spans="2:6">
      <c r="B1811" s="41">
        <v>44995.685149965277</v>
      </c>
      <c r="C1811" s="17">
        <v>10</v>
      </c>
      <c r="D1811" s="18">
        <v>18.22</v>
      </c>
      <c r="E1811" s="10" t="s">
        <v>0</v>
      </c>
      <c r="F1811" s="10" t="s">
        <v>10</v>
      </c>
    </row>
    <row r="1812" spans="2:6">
      <c r="B1812" s="41">
        <v>44995.685149999998</v>
      </c>
      <c r="C1812" s="17">
        <v>2</v>
      </c>
      <c r="D1812" s="18">
        <v>18.22</v>
      </c>
      <c r="E1812" s="10" t="s">
        <v>0</v>
      </c>
      <c r="F1812" s="10" t="s">
        <v>10</v>
      </c>
    </row>
    <row r="1813" spans="2:6">
      <c r="B1813" s="41">
        <v>44995.685149999998</v>
      </c>
      <c r="C1813" s="17">
        <v>10</v>
      </c>
      <c r="D1813" s="18">
        <v>18.22</v>
      </c>
      <c r="E1813" s="10" t="s">
        <v>0</v>
      </c>
      <c r="F1813" s="10" t="s">
        <v>10</v>
      </c>
    </row>
    <row r="1814" spans="2:6">
      <c r="B1814" s="41">
        <v>44995.685150034726</v>
      </c>
      <c r="C1814" s="17">
        <v>3</v>
      </c>
      <c r="D1814" s="18">
        <v>18.22</v>
      </c>
      <c r="E1814" s="10" t="s">
        <v>0</v>
      </c>
      <c r="F1814" s="10" t="s">
        <v>10</v>
      </c>
    </row>
    <row r="1815" spans="2:6">
      <c r="B1815" s="41">
        <v>44995.685150034726</v>
      </c>
      <c r="C1815" s="17">
        <v>3</v>
      </c>
      <c r="D1815" s="18">
        <v>18.22</v>
      </c>
      <c r="E1815" s="10" t="s">
        <v>0</v>
      </c>
      <c r="F1815" s="10" t="s">
        <v>10</v>
      </c>
    </row>
    <row r="1816" spans="2:6">
      <c r="B1816" s="41">
        <v>44995.685150081015</v>
      </c>
      <c r="C1816" s="17">
        <v>9</v>
      </c>
      <c r="D1816" s="18">
        <v>18.21</v>
      </c>
      <c r="E1816" s="10" t="s">
        <v>0</v>
      </c>
      <c r="F1816" s="10" t="s">
        <v>10</v>
      </c>
    </row>
    <row r="1817" spans="2:6">
      <c r="B1817" s="41">
        <v>44995.685150081015</v>
      </c>
      <c r="C1817" s="17">
        <v>14</v>
      </c>
      <c r="D1817" s="18">
        <v>18.21</v>
      </c>
      <c r="E1817" s="10" t="s">
        <v>0</v>
      </c>
      <c r="F1817" s="10" t="s">
        <v>10</v>
      </c>
    </row>
    <row r="1818" spans="2:6">
      <c r="B1818" s="41">
        <v>44995.685150081015</v>
      </c>
      <c r="C1818" s="17">
        <v>7</v>
      </c>
      <c r="D1818" s="18">
        <v>18.22</v>
      </c>
      <c r="E1818" s="10" t="s">
        <v>0</v>
      </c>
      <c r="F1818" s="10" t="s">
        <v>10</v>
      </c>
    </row>
    <row r="1819" spans="2:6">
      <c r="B1819" s="41">
        <v>44995.685150115743</v>
      </c>
      <c r="C1819" s="17">
        <v>10</v>
      </c>
      <c r="D1819" s="18">
        <v>18.21</v>
      </c>
      <c r="E1819" s="10" t="s">
        <v>0</v>
      </c>
      <c r="F1819" s="10" t="s">
        <v>10</v>
      </c>
    </row>
    <row r="1820" spans="2:6">
      <c r="B1820" s="41">
        <v>44995.685150115743</v>
      </c>
      <c r="C1820" s="17">
        <v>8</v>
      </c>
      <c r="D1820" s="18">
        <v>18.21</v>
      </c>
      <c r="E1820" s="10" t="s">
        <v>0</v>
      </c>
      <c r="F1820" s="10" t="s">
        <v>10</v>
      </c>
    </row>
    <row r="1821" spans="2:6">
      <c r="B1821" s="41">
        <v>44995.685305439816</v>
      </c>
      <c r="C1821" s="17">
        <v>2</v>
      </c>
      <c r="D1821" s="18">
        <v>18.2</v>
      </c>
      <c r="E1821" s="10" t="s">
        <v>0</v>
      </c>
      <c r="F1821" s="10" t="s">
        <v>10</v>
      </c>
    </row>
    <row r="1822" spans="2:6">
      <c r="B1822" s="41">
        <v>44995.685443368056</v>
      </c>
      <c r="C1822" s="17">
        <v>4</v>
      </c>
      <c r="D1822" s="18">
        <v>18.2</v>
      </c>
      <c r="E1822" s="10" t="s">
        <v>0</v>
      </c>
      <c r="F1822" s="10" t="s">
        <v>10</v>
      </c>
    </row>
    <row r="1823" spans="2:6">
      <c r="B1823" s="41">
        <v>44995.685648182873</v>
      </c>
      <c r="C1823" s="17">
        <v>7</v>
      </c>
      <c r="D1823" s="18">
        <v>18.2</v>
      </c>
      <c r="E1823" s="10" t="s">
        <v>0</v>
      </c>
      <c r="F1823" s="10" t="s">
        <v>10</v>
      </c>
    </row>
    <row r="1824" spans="2:6">
      <c r="B1824" s="41">
        <v>44995.685688923608</v>
      </c>
      <c r="C1824" s="17">
        <v>1</v>
      </c>
      <c r="D1824" s="18">
        <v>18.2</v>
      </c>
      <c r="E1824" s="10" t="s">
        <v>0</v>
      </c>
      <c r="F1824" s="10" t="s">
        <v>10</v>
      </c>
    </row>
    <row r="1825" spans="2:6">
      <c r="B1825" s="41">
        <v>44995.68587966435</v>
      </c>
      <c r="C1825" s="17">
        <v>2</v>
      </c>
      <c r="D1825" s="18">
        <v>18.2</v>
      </c>
      <c r="E1825" s="10" t="s">
        <v>0</v>
      </c>
      <c r="F1825" s="10" t="s">
        <v>10</v>
      </c>
    </row>
    <row r="1826" spans="2:6">
      <c r="B1826" s="41">
        <v>44995.686122766201</v>
      </c>
      <c r="C1826" s="17">
        <v>2</v>
      </c>
      <c r="D1826" s="18">
        <v>18.2</v>
      </c>
      <c r="E1826" s="10" t="s">
        <v>0</v>
      </c>
      <c r="F1826" s="10" t="s">
        <v>10</v>
      </c>
    </row>
    <row r="1827" spans="2:6">
      <c r="B1827" s="41"/>
      <c r="C1827" s="17"/>
      <c r="D1827" s="18"/>
      <c r="E1827" s="10"/>
      <c r="F1827" s="10"/>
    </row>
    <row r="1828" spans="2:6">
      <c r="B1828" s="41"/>
      <c r="C1828" s="17"/>
      <c r="D1828" s="18"/>
      <c r="E1828" s="10"/>
      <c r="F1828" s="10"/>
    </row>
    <row r="1829" spans="2:6">
      <c r="B1829" s="41"/>
      <c r="C1829" s="17"/>
      <c r="D1829" s="18"/>
      <c r="E1829" s="10"/>
      <c r="F1829" s="10"/>
    </row>
    <row r="1830" spans="2:6">
      <c r="B1830" s="41"/>
      <c r="C1830" s="17"/>
      <c r="D1830" s="18"/>
      <c r="E1830" s="10"/>
      <c r="F1830" s="10"/>
    </row>
    <row r="1831" spans="2:6">
      <c r="B1831" s="41"/>
      <c r="C1831" s="17"/>
      <c r="D1831" s="18"/>
      <c r="E1831" s="10"/>
      <c r="F1831" s="10"/>
    </row>
    <row r="1832" spans="2:6">
      <c r="B1832" s="41"/>
      <c r="C1832" s="17"/>
      <c r="D1832" s="18"/>
      <c r="E1832" s="10"/>
      <c r="F1832" s="10"/>
    </row>
    <row r="1833" spans="2:6">
      <c r="B1833" s="41"/>
      <c r="C1833" s="17"/>
      <c r="D1833" s="18"/>
      <c r="E1833" s="10"/>
      <c r="F1833" s="10"/>
    </row>
    <row r="1834" spans="2:6">
      <c r="B1834" s="41"/>
      <c r="C1834" s="17"/>
      <c r="D1834" s="18"/>
      <c r="E1834" s="10"/>
      <c r="F1834" s="10"/>
    </row>
    <row r="1835" spans="2:6">
      <c r="B1835" s="41"/>
      <c r="C1835" s="17"/>
      <c r="D1835" s="18"/>
      <c r="E1835" s="10"/>
      <c r="F1835" s="10"/>
    </row>
    <row r="1836" spans="2:6">
      <c r="B1836" s="41"/>
      <c r="C1836" s="17"/>
      <c r="D1836" s="18"/>
      <c r="E1836" s="10"/>
      <c r="F1836" s="10"/>
    </row>
    <row r="1837" spans="2:6">
      <c r="B1837" s="41"/>
      <c r="C1837" s="17"/>
      <c r="D1837" s="18"/>
      <c r="E1837" s="10"/>
      <c r="F1837" s="10"/>
    </row>
    <row r="1838" spans="2:6">
      <c r="B1838" s="41"/>
      <c r="C1838" s="17"/>
      <c r="D1838" s="18"/>
      <c r="E1838" s="10"/>
      <c r="F1838" s="10"/>
    </row>
    <row r="1839" spans="2:6">
      <c r="B1839" s="41"/>
      <c r="C1839" s="17"/>
      <c r="D1839" s="18"/>
      <c r="E1839" s="10"/>
      <c r="F1839" s="10"/>
    </row>
    <row r="1840" spans="2:6">
      <c r="B1840" s="41"/>
      <c r="C1840" s="17"/>
      <c r="D1840" s="18"/>
      <c r="E1840" s="10"/>
      <c r="F1840" s="10"/>
    </row>
    <row r="1841" spans="2:6">
      <c r="B1841" s="41"/>
      <c r="C1841" s="17"/>
      <c r="D1841" s="18"/>
      <c r="E1841" s="10"/>
      <c r="F1841" s="10"/>
    </row>
    <row r="1842" spans="2:6">
      <c r="B1842" s="41"/>
      <c r="C1842" s="17"/>
      <c r="D1842" s="18"/>
      <c r="E1842" s="10"/>
      <c r="F1842" s="10"/>
    </row>
    <row r="1843" spans="2:6">
      <c r="B1843" s="41"/>
      <c r="C1843" s="17"/>
      <c r="D1843" s="18"/>
      <c r="E1843" s="10"/>
      <c r="F1843" s="10"/>
    </row>
    <row r="1844" spans="2:6">
      <c r="B1844" s="41"/>
      <c r="C1844" s="17"/>
      <c r="D1844" s="18"/>
      <c r="E1844" s="10"/>
      <c r="F1844" s="10"/>
    </row>
    <row r="1845" spans="2:6">
      <c r="B1845" s="41"/>
      <c r="C1845" s="17"/>
      <c r="D1845" s="18"/>
      <c r="E1845" s="10"/>
      <c r="F1845" s="10"/>
    </row>
    <row r="1846" spans="2:6">
      <c r="B1846" s="41"/>
      <c r="C1846" s="17"/>
      <c r="D1846" s="18"/>
      <c r="E1846" s="10"/>
      <c r="F1846" s="10"/>
    </row>
    <row r="1847" spans="2:6">
      <c r="B1847" s="41"/>
      <c r="C1847" s="17"/>
      <c r="D1847" s="18"/>
      <c r="E1847" s="10"/>
      <c r="F1847" s="10"/>
    </row>
    <row r="1848" spans="2:6">
      <c r="B1848" s="41"/>
      <c r="C1848" s="17"/>
      <c r="D1848" s="18"/>
      <c r="E1848" s="10"/>
      <c r="F1848" s="10"/>
    </row>
    <row r="1849" spans="2:6">
      <c r="B1849" s="41"/>
      <c r="C1849" s="17"/>
      <c r="D1849" s="18"/>
      <c r="E1849" s="10"/>
      <c r="F1849" s="10"/>
    </row>
    <row r="1850" spans="2:6">
      <c r="B1850" s="41"/>
      <c r="C1850" s="17"/>
      <c r="D1850" s="18"/>
      <c r="E1850" s="10"/>
      <c r="F1850" s="10"/>
    </row>
    <row r="1851" spans="2:6">
      <c r="B1851" s="41"/>
      <c r="C1851" s="17"/>
      <c r="D1851" s="18"/>
      <c r="E1851" s="10"/>
      <c r="F1851" s="10"/>
    </row>
    <row r="1852" spans="2:6">
      <c r="B1852" s="41"/>
      <c r="C1852" s="17"/>
      <c r="D1852" s="18"/>
      <c r="E1852" s="10"/>
      <c r="F1852" s="10"/>
    </row>
    <row r="1853" spans="2:6">
      <c r="B1853" s="41"/>
      <c r="C1853" s="17"/>
      <c r="D1853" s="18"/>
      <c r="E1853" s="10"/>
      <c r="F1853" s="10"/>
    </row>
    <row r="1854" spans="2:6">
      <c r="B1854" s="41"/>
      <c r="C1854" s="17"/>
      <c r="D1854" s="18"/>
      <c r="E1854" s="10"/>
      <c r="F1854" s="10"/>
    </row>
    <row r="1855" spans="2:6">
      <c r="B1855" s="41"/>
      <c r="C1855" s="17"/>
      <c r="D1855" s="18"/>
      <c r="E1855" s="10"/>
      <c r="F1855" s="10"/>
    </row>
    <row r="1856" spans="2:6">
      <c r="B1856" s="41"/>
      <c r="C1856" s="17"/>
      <c r="D1856" s="18"/>
      <c r="E1856" s="10"/>
      <c r="F1856" s="10"/>
    </row>
    <row r="1857" spans="2:6">
      <c r="B1857" s="41"/>
      <c r="C1857" s="17"/>
      <c r="D1857" s="18"/>
      <c r="E1857" s="10"/>
      <c r="F1857" s="10"/>
    </row>
    <row r="1858" spans="2:6">
      <c r="B1858" s="41"/>
      <c r="C1858" s="17"/>
      <c r="D1858" s="18"/>
      <c r="E1858" s="10"/>
      <c r="F1858" s="10"/>
    </row>
    <row r="1859" spans="2:6">
      <c r="B1859" s="41"/>
      <c r="C1859" s="17"/>
      <c r="D1859" s="18"/>
      <c r="E1859" s="10"/>
      <c r="F1859" s="10"/>
    </row>
    <row r="1860" spans="2:6">
      <c r="B1860" s="41"/>
      <c r="C1860" s="17"/>
      <c r="D1860" s="18"/>
      <c r="E1860" s="10"/>
      <c r="F1860" s="10"/>
    </row>
    <row r="1861" spans="2:6">
      <c r="B1861" s="41"/>
      <c r="C1861" s="17"/>
      <c r="D1861" s="18"/>
      <c r="E1861" s="10"/>
      <c r="F1861" s="10"/>
    </row>
    <row r="1862" spans="2:6">
      <c r="B1862" s="41"/>
      <c r="C1862" s="17"/>
      <c r="D1862" s="18"/>
      <c r="E1862" s="10"/>
      <c r="F1862" s="10"/>
    </row>
    <row r="1863" spans="2:6">
      <c r="B1863" s="41"/>
      <c r="C1863" s="17"/>
      <c r="D1863" s="18"/>
      <c r="E1863" s="10"/>
      <c r="F1863" s="10"/>
    </row>
    <row r="1864" spans="2:6">
      <c r="B1864" s="41"/>
      <c r="C1864" s="17"/>
      <c r="D1864" s="18"/>
      <c r="E1864" s="10"/>
      <c r="F1864" s="10"/>
    </row>
    <row r="1865" spans="2:6">
      <c r="B1865" s="41"/>
      <c r="C1865" s="17"/>
      <c r="D1865" s="18"/>
      <c r="E1865" s="10"/>
      <c r="F1865" s="10"/>
    </row>
    <row r="1866" spans="2:6">
      <c r="B1866" s="41"/>
      <c r="C1866" s="17"/>
      <c r="D1866" s="18"/>
      <c r="E1866" s="10"/>
      <c r="F1866" s="10"/>
    </row>
    <row r="1867" spans="2:6">
      <c r="B1867" s="41"/>
      <c r="C1867" s="17"/>
      <c r="D1867" s="18"/>
      <c r="E1867" s="10"/>
      <c r="F1867" s="10"/>
    </row>
    <row r="1868" spans="2:6">
      <c r="B1868" s="41"/>
      <c r="C1868" s="17"/>
      <c r="D1868" s="18"/>
      <c r="E1868" s="10"/>
      <c r="F1868" s="10"/>
    </row>
    <row r="1869" spans="2:6">
      <c r="B1869" s="41"/>
      <c r="C1869" s="17"/>
      <c r="D1869" s="18"/>
      <c r="E1869" s="10"/>
      <c r="F1869" s="10"/>
    </row>
    <row r="1870" spans="2:6">
      <c r="B1870" s="41"/>
      <c r="C1870" s="17"/>
      <c r="D1870" s="18"/>
      <c r="E1870" s="10"/>
      <c r="F1870" s="10"/>
    </row>
    <row r="1871" spans="2:6">
      <c r="B1871" s="41"/>
      <c r="C1871" s="17"/>
      <c r="D1871" s="18"/>
      <c r="E1871" s="10"/>
      <c r="F1871" s="10"/>
    </row>
    <row r="1872" spans="2:6">
      <c r="B1872" s="41"/>
      <c r="C1872" s="17"/>
      <c r="D1872" s="18"/>
      <c r="E1872" s="10"/>
      <c r="F1872" s="10"/>
    </row>
    <row r="1873" spans="2:6">
      <c r="B1873" s="41"/>
      <c r="C1873" s="17"/>
      <c r="D1873" s="18"/>
      <c r="E1873" s="10"/>
      <c r="F1873" s="10"/>
    </row>
    <row r="1874" spans="2:6">
      <c r="B1874" s="41"/>
      <c r="C1874" s="17"/>
      <c r="D1874" s="18"/>
      <c r="E1874" s="10"/>
      <c r="F1874" s="10"/>
    </row>
    <row r="1875" spans="2:6">
      <c r="B1875" s="41"/>
      <c r="C1875" s="17"/>
      <c r="D1875" s="18"/>
      <c r="E1875" s="10"/>
      <c r="F1875" s="10"/>
    </row>
    <row r="1876" spans="2:6">
      <c r="B1876" s="41"/>
      <c r="C1876" s="17"/>
      <c r="D1876" s="18"/>
      <c r="E1876" s="10"/>
      <c r="F1876" s="10"/>
    </row>
    <row r="1877" spans="2:6">
      <c r="B1877" s="41"/>
      <c r="C1877" s="17"/>
      <c r="D1877" s="18"/>
      <c r="E1877" s="10"/>
      <c r="F1877" s="10"/>
    </row>
    <row r="1878" spans="2:6">
      <c r="B1878" s="41"/>
      <c r="C1878" s="17"/>
      <c r="D1878" s="18"/>
      <c r="E1878" s="10"/>
      <c r="F1878" s="10"/>
    </row>
    <row r="1879" spans="2:6">
      <c r="B1879" s="41"/>
      <c r="C1879" s="17"/>
      <c r="D1879" s="18"/>
      <c r="E1879" s="10"/>
      <c r="F1879" s="10"/>
    </row>
    <row r="1880" spans="2:6">
      <c r="B1880" s="41"/>
      <c r="C1880" s="17"/>
      <c r="D1880" s="18"/>
      <c r="E1880" s="10"/>
      <c r="F1880" s="10"/>
    </row>
    <row r="1881" spans="2:6">
      <c r="B1881" s="41"/>
      <c r="C1881" s="17"/>
      <c r="D1881" s="18"/>
      <c r="E1881" s="10"/>
      <c r="F1881" s="10"/>
    </row>
    <row r="1882" spans="2:6">
      <c r="B1882" s="41"/>
      <c r="C1882" s="17"/>
      <c r="D1882" s="18"/>
      <c r="E1882" s="10"/>
      <c r="F1882" s="10"/>
    </row>
    <row r="1883" spans="2:6">
      <c r="B1883" s="41"/>
      <c r="C1883" s="17"/>
      <c r="D1883" s="18"/>
      <c r="E1883" s="10"/>
      <c r="F1883" s="10"/>
    </row>
    <row r="1884" spans="2:6">
      <c r="B1884" s="41"/>
      <c r="C1884" s="17"/>
      <c r="D1884" s="18"/>
      <c r="E1884" s="10"/>
      <c r="F1884" s="10"/>
    </row>
    <row r="1885" spans="2:6">
      <c r="B1885" s="41"/>
      <c r="C1885" s="17"/>
      <c r="D1885" s="18"/>
      <c r="E1885" s="10"/>
      <c r="F1885" s="10"/>
    </row>
    <row r="1886" spans="2:6">
      <c r="B1886" s="41"/>
      <c r="C1886" s="17"/>
      <c r="D1886" s="18"/>
      <c r="E1886" s="10"/>
      <c r="F1886" s="10"/>
    </row>
    <row r="1887" spans="2:6">
      <c r="B1887" s="41"/>
      <c r="C1887" s="17"/>
      <c r="D1887" s="18"/>
      <c r="E1887" s="10"/>
      <c r="F1887" s="10"/>
    </row>
    <row r="1888" spans="2:6">
      <c r="B1888" s="41"/>
      <c r="C1888" s="17"/>
      <c r="D1888" s="18"/>
      <c r="E1888" s="10"/>
      <c r="F1888" s="10"/>
    </row>
    <row r="1889" spans="2:6">
      <c r="B1889" s="41"/>
      <c r="C1889" s="17"/>
      <c r="D1889" s="18"/>
      <c r="E1889" s="10"/>
      <c r="F1889" s="10"/>
    </row>
    <row r="1890" spans="2:6">
      <c r="B1890" s="41"/>
      <c r="C1890" s="17"/>
      <c r="D1890" s="18"/>
      <c r="E1890" s="10"/>
      <c r="F1890" s="10"/>
    </row>
    <row r="1891" spans="2:6">
      <c r="B1891" s="41"/>
      <c r="C1891" s="17"/>
      <c r="D1891" s="18"/>
      <c r="E1891" s="10"/>
      <c r="F1891" s="10"/>
    </row>
    <row r="1892" spans="2:6">
      <c r="B1892" s="41"/>
      <c r="C1892" s="17"/>
      <c r="D1892" s="18"/>
      <c r="E1892" s="10"/>
      <c r="F1892" s="10"/>
    </row>
    <row r="1893" spans="2:6">
      <c r="B1893" s="41"/>
      <c r="C1893" s="17"/>
      <c r="D1893" s="18"/>
      <c r="E1893" s="10"/>
      <c r="F1893" s="10"/>
    </row>
    <row r="1894" spans="2:6">
      <c r="B1894" s="41"/>
      <c r="C1894" s="17"/>
      <c r="D1894" s="18"/>
      <c r="E1894" s="10"/>
      <c r="F1894" s="10"/>
    </row>
    <row r="1895" spans="2:6">
      <c r="B1895" s="41"/>
      <c r="C1895" s="17"/>
      <c r="D1895" s="18"/>
      <c r="E1895" s="10"/>
      <c r="F1895" s="10"/>
    </row>
    <row r="1896" spans="2:6">
      <c r="B1896" s="41"/>
      <c r="C1896" s="17"/>
      <c r="D1896" s="18"/>
      <c r="E1896" s="10"/>
      <c r="F1896" s="10"/>
    </row>
    <row r="1897" spans="2:6">
      <c r="B1897" s="41"/>
      <c r="C1897" s="17"/>
      <c r="D1897" s="18"/>
      <c r="E1897" s="10"/>
      <c r="F1897" s="10"/>
    </row>
    <row r="1898" spans="2:6">
      <c r="B1898" s="41"/>
      <c r="C1898" s="17"/>
      <c r="D1898" s="18"/>
      <c r="E1898" s="10"/>
      <c r="F1898" s="10"/>
    </row>
    <row r="1899" spans="2:6">
      <c r="B1899" s="41"/>
      <c r="C1899" s="17"/>
      <c r="D1899" s="18"/>
      <c r="E1899" s="10"/>
      <c r="F1899" s="10"/>
    </row>
    <row r="1900" spans="2:6">
      <c r="B1900" s="41"/>
      <c r="C1900" s="17"/>
      <c r="D1900" s="18"/>
      <c r="E1900" s="10"/>
      <c r="F1900" s="10"/>
    </row>
    <row r="1901" spans="2:6">
      <c r="B1901" s="41"/>
      <c r="C1901" s="17"/>
      <c r="D1901" s="18"/>
      <c r="E1901" s="10"/>
      <c r="F1901" s="10"/>
    </row>
    <row r="1902" spans="2:6">
      <c r="B1902" s="41"/>
      <c r="C1902" s="17"/>
      <c r="D1902" s="18"/>
      <c r="E1902" s="10"/>
      <c r="F1902" s="10"/>
    </row>
    <row r="1903" spans="2:6">
      <c r="B1903" s="41"/>
      <c r="C1903" s="17"/>
      <c r="D1903" s="18"/>
      <c r="E1903" s="10"/>
      <c r="F1903" s="10"/>
    </row>
    <row r="1904" spans="2:6">
      <c r="B1904" s="41"/>
      <c r="C1904" s="17"/>
      <c r="D1904" s="18"/>
      <c r="E1904" s="10"/>
      <c r="F1904" s="10"/>
    </row>
    <row r="1905" spans="2:6">
      <c r="B1905" s="41"/>
      <c r="C1905" s="17"/>
      <c r="D1905" s="18"/>
      <c r="E1905" s="10"/>
      <c r="F1905" s="10"/>
    </row>
    <row r="1906" spans="2:6">
      <c r="B1906" s="41"/>
      <c r="C1906" s="17"/>
      <c r="D1906" s="18"/>
      <c r="E1906" s="10"/>
      <c r="F1906" s="10"/>
    </row>
    <row r="1907" spans="2:6">
      <c r="B1907" s="41"/>
      <c r="C1907" s="17"/>
      <c r="D1907" s="18"/>
      <c r="E1907" s="10"/>
      <c r="F1907" s="10"/>
    </row>
    <row r="1908" spans="2:6">
      <c r="B1908" s="41"/>
      <c r="C1908" s="17"/>
      <c r="D1908" s="18"/>
      <c r="E1908" s="10"/>
      <c r="F1908" s="10"/>
    </row>
    <row r="1909" spans="2:6">
      <c r="B1909" s="41"/>
      <c r="C1909" s="17"/>
      <c r="D1909" s="18"/>
      <c r="E1909" s="10"/>
      <c r="F1909" s="10"/>
    </row>
    <row r="1910" spans="2:6">
      <c r="B1910" s="41"/>
      <c r="C1910" s="17"/>
      <c r="D1910" s="18"/>
      <c r="E1910" s="10"/>
      <c r="F1910" s="10"/>
    </row>
    <row r="1911" spans="2:6">
      <c r="B1911" s="41"/>
      <c r="C1911" s="17"/>
      <c r="D1911" s="18"/>
      <c r="E1911" s="10"/>
      <c r="F1911" s="10"/>
    </row>
    <row r="1912" spans="2:6">
      <c r="B1912" s="41"/>
      <c r="C1912" s="17"/>
      <c r="D1912" s="18"/>
      <c r="E1912" s="10"/>
      <c r="F1912" s="10"/>
    </row>
    <row r="1913" spans="2:6">
      <c r="B1913" s="41"/>
      <c r="C1913" s="17"/>
      <c r="D1913" s="18"/>
      <c r="E1913" s="10"/>
      <c r="F1913" s="10"/>
    </row>
    <row r="1914" spans="2:6">
      <c r="B1914" s="41"/>
      <c r="C1914" s="17"/>
      <c r="D1914" s="18"/>
      <c r="E1914" s="10"/>
      <c r="F1914" s="10"/>
    </row>
    <row r="1915" spans="2:6">
      <c r="B1915" s="41"/>
      <c r="C1915" s="17"/>
      <c r="D1915" s="18"/>
      <c r="E1915" s="10"/>
      <c r="F1915" s="10"/>
    </row>
    <row r="1916" spans="2:6">
      <c r="B1916" s="41"/>
      <c r="C1916" s="17"/>
      <c r="D1916" s="18"/>
      <c r="E1916" s="10"/>
      <c r="F1916" s="10"/>
    </row>
    <row r="1917" spans="2:6">
      <c r="B1917" s="41"/>
      <c r="C1917" s="17"/>
      <c r="D1917" s="18"/>
      <c r="E1917" s="10"/>
      <c r="F1917" s="10"/>
    </row>
    <row r="1918" spans="2:6">
      <c r="B1918" s="41"/>
      <c r="C1918" s="17"/>
      <c r="D1918" s="18"/>
      <c r="E1918" s="10"/>
      <c r="F1918" s="10"/>
    </row>
    <row r="1919" spans="2:6">
      <c r="B1919" s="41"/>
      <c r="C1919" s="17"/>
      <c r="D1919" s="18"/>
      <c r="E1919" s="10"/>
      <c r="F1919" s="10"/>
    </row>
    <row r="1920" spans="2:6">
      <c r="B1920" s="41"/>
      <c r="C1920" s="17"/>
      <c r="D1920" s="18"/>
      <c r="E1920" s="10"/>
      <c r="F1920" s="10"/>
    </row>
    <row r="1921" spans="2:6">
      <c r="B1921" s="41"/>
      <c r="C1921" s="17"/>
      <c r="D1921" s="18"/>
      <c r="E1921" s="10"/>
      <c r="F1921" s="10"/>
    </row>
    <row r="1922" spans="2:6">
      <c r="B1922" s="41"/>
      <c r="C1922" s="17"/>
      <c r="D1922" s="18"/>
      <c r="E1922" s="10"/>
      <c r="F1922" s="10"/>
    </row>
    <row r="1923" spans="2:6">
      <c r="B1923" s="41"/>
      <c r="C1923" s="17"/>
      <c r="D1923" s="18"/>
      <c r="E1923" s="10"/>
      <c r="F1923" s="10"/>
    </row>
    <row r="1924" spans="2:6">
      <c r="B1924" s="41"/>
      <c r="C1924" s="17"/>
      <c r="D1924" s="18"/>
      <c r="E1924" s="10"/>
      <c r="F1924" s="10"/>
    </row>
    <row r="1925" spans="2:6">
      <c r="B1925" s="41"/>
      <c r="C1925" s="17"/>
      <c r="D1925" s="18"/>
      <c r="E1925" s="10"/>
      <c r="F1925" s="10"/>
    </row>
    <row r="1926" spans="2:6">
      <c r="B1926" s="41"/>
      <c r="C1926" s="17"/>
      <c r="D1926" s="18"/>
      <c r="E1926" s="10"/>
      <c r="F1926" s="10"/>
    </row>
    <row r="1927" spans="2:6">
      <c r="B1927" s="41"/>
      <c r="C1927" s="17"/>
      <c r="D1927" s="18"/>
      <c r="E1927" s="10"/>
      <c r="F1927" s="10"/>
    </row>
    <row r="1928" spans="2:6">
      <c r="B1928" s="41"/>
      <c r="C1928" s="17"/>
      <c r="D1928" s="18"/>
      <c r="E1928" s="10"/>
      <c r="F1928" s="10"/>
    </row>
    <row r="1929" spans="2:6">
      <c r="B1929" s="41"/>
      <c r="C1929" s="17"/>
      <c r="D1929" s="18"/>
      <c r="E1929" s="10"/>
      <c r="F1929" s="10"/>
    </row>
    <row r="1930" spans="2:6">
      <c r="B1930" s="41"/>
      <c r="C1930" s="17"/>
      <c r="D1930" s="18"/>
      <c r="E1930" s="10"/>
      <c r="F1930" s="10"/>
    </row>
    <row r="1931" spans="2:6">
      <c r="B1931" s="41"/>
      <c r="C1931" s="17"/>
      <c r="D1931" s="18"/>
      <c r="E1931" s="10"/>
      <c r="F1931" s="10"/>
    </row>
    <row r="1932" spans="2:6">
      <c r="B1932" s="41"/>
      <c r="C1932" s="17"/>
      <c r="D1932" s="18"/>
      <c r="E1932" s="10"/>
      <c r="F1932" s="10"/>
    </row>
    <row r="1933" spans="2:6">
      <c r="B1933" s="41"/>
      <c r="C1933" s="17"/>
      <c r="D1933" s="18"/>
      <c r="E1933" s="10"/>
      <c r="F1933" s="10"/>
    </row>
    <row r="1934" spans="2:6">
      <c r="B1934" s="41"/>
      <c r="C1934" s="17"/>
      <c r="D1934" s="18"/>
      <c r="E1934" s="10"/>
      <c r="F1934" s="10"/>
    </row>
    <row r="1935" spans="2:6">
      <c r="B1935" s="41"/>
      <c r="C1935" s="17"/>
      <c r="D1935" s="18"/>
      <c r="E1935" s="10"/>
      <c r="F1935" s="10"/>
    </row>
    <row r="1936" spans="2:6">
      <c r="B1936" s="41"/>
      <c r="C1936" s="17"/>
      <c r="D1936" s="18"/>
      <c r="E1936" s="10"/>
      <c r="F1936" s="10"/>
    </row>
    <row r="1937" spans="2:6">
      <c r="B1937" s="41"/>
      <c r="C1937" s="17"/>
      <c r="D1937" s="18"/>
      <c r="E1937" s="10"/>
      <c r="F1937" s="10"/>
    </row>
    <row r="1938" spans="2:6">
      <c r="B1938" s="41"/>
      <c r="C1938" s="17"/>
      <c r="D1938" s="18"/>
      <c r="E1938" s="10"/>
      <c r="F1938" s="10"/>
    </row>
    <row r="1939" spans="2:6">
      <c r="B1939" s="41"/>
      <c r="C1939" s="17"/>
      <c r="D1939" s="18"/>
      <c r="E1939" s="10"/>
      <c r="F1939" s="10"/>
    </row>
    <row r="1940" spans="2:6">
      <c r="B1940" s="41"/>
      <c r="C1940" s="17"/>
      <c r="D1940" s="18"/>
      <c r="E1940" s="10"/>
      <c r="F1940" s="10"/>
    </row>
    <row r="1941" spans="2:6">
      <c r="B1941" s="41"/>
      <c r="C1941" s="17"/>
      <c r="D1941" s="18"/>
      <c r="E1941" s="10"/>
      <c r="F1941" s="10"/>
    </row>
    <row r="1942" spans="2:6">
      <c r="B1942" s="41"/>
      <c r="C1942" s="17"/>
      <c r="D1942" s="18"/>
      <c r="E1942" s="10"/>
      <c r="F1942" s="10"/>
    </row>
    <row r="1943" spans="2:6">
      <c r="B1943" s="41"/>
      <c r="C1943" s="17"/>
      <c r="D1943" s="18"/>
      <c r="E1943" s="10"/>
      <c r="F1943" s="10"/>
    </row>
    <row r="1944" spans="2:6">
      <c r="B1944" s="41"/>
      <c r="C1944" s="17"/>
      <c r="D1944" s="18"/>
      <c r="E1944" s="10"/>
      <c r="F1944" s="10"/>
    </row>
    <row r="1945" spans="2:6">
      <c r="B1945" s="41"/>
      <c r="C1945" s="17"/>
      <c r="D1945" s="18"/>
      <c r="E1945" s="10"/>
      <c r="F1945" s="10"/>
    </row>
    <row r="1946" spans="2:6">
      <c r="B1946" s="41"/>
      <c r="C1946" s="17"/>
      <c r="D1946" s="18"/>
      <c r="E1946" s="10"/>
      <c r="F1946" s="10"/>
    </row>
    <row r="1947" spans="2:6">
      <c r="B1947" s="41"/>
      <c r="C1947" s="17"/>
      <c r="D1947" s="18"/>
      <c r="E1947" s="10"/>
      <c r="F1947" s="10"/>
    </row>
    <row r="1948" spans="2:6">
      <c r="B1948" s="41"/>
      <c r="C1948" s="17"/>
      <c r="D1948" s="18"/>
      <c r="E1948" s="10"/>
      <c r="F1948" s="10"/>
    </row>
    <row r="1949" spans="2:6">
      <c r="B1949" s="41"/>
      <c r="C1949" s="17"/>
      <c r="D1949" s="18"/>
      <c r="E1949" s="10"/>
      <c r="F1949" s="10"/>
    </row>
    <row r="1950" spans="2:6">
      <c r="B1950" s="41"/>
      <c r="C1950" s="17"/>
      <c r="D1950" s="18"/>
      <c r="E1950" s="10"/>
      <c r="F1950" s="10"/>
    </row>
    <row r="1951" spans="2:6">
      <c r="B1951" s="41"/>
      <c r="C1951" s="17"/>
      <c r="D1951" s="18"/>
      <c r="E1951" s="10"/>
      <c r="F1951" s="10"/>
    </row>
    <row r="1952" spans="2:6">
      <c r="B1952" s="41"/>
      <c r="C1952" s="17"/>
      <c r="D1952" s="18"/>
      <c r="E1952" s="10"/>
      <c r="F1952" s="10"/>
    </row>
    <row r="1953" spans="2:6">
      <c r="B1953" s="41"/>
      <c r="C1953" s="17"/>
      <c r="D1953" s="18"/>
      <c r="E1953" s="10"/>
      <c r="F1953" s="10"/>
    </row>
    <row r="1954" spans="2:6">
      <c r="B1954" s="41"/>
      <c r="C1954" s="17"/>
      <c r="D1954" s="18"/>
      <c r="E1954" s="10"/>
      <c r="F1954" s="10"/>
    </row>
    <row r="1955" spans="2:6">
      <c r="B1955" s="41"/>
      <c r="C1955" s="17"/>
      <c r="D1955" s="18"/>
      <c r="E1955" s="10"/>
      <c r="F1955" s="10"/>
    </row>
    <row r="1956" spans="2:6">
      <c r="B1956" s="41"/>
      <c r="C1956" s="17"/>
      <c r="D1956" s="18"/>
      <c r="E1956" s="10"/>
      <c r="F1956" s="10"/>
    </row>
    <row r="1957" spans="2:6">
      <c r="B1957" s="41"/>
      <c r="C1957" s="17"/>
      <c r="D1957" s="18"/>
      <c r="E1957" s="10"/>
      <c r="F1957" s="10"/>
    </row>
    <row r="1958" spans="2:6">
      <c r="B1958" s="41"/>
      <c r="C1958" s="17"/>
      <c r="D1958" s="18"/>
      <c r="E1958" s="10"/>
      <c r="F1958" s="10"/>
    </row>
    <row r="1959" spans="2:6">
      <c r="B1959" s="41"/>
      <c r="C1959" s="17"/>
      <c r="D1959" s="18"/>
      <c r="E1959" s="10"/>
      <c r="F1959" s="10"/>
    </row>
    <row r="1960" spans="2:6">
      <c r="B1960" s="41"/>
      <c r="C1960" s="17"/>
      <c r="D1960" s="18"/>
      <c r="E1960" s="10"/>
      <c r="F1960" s="10"/>
    </row>
    <row r="1961" spans="2:6">
      <c r="B1961" s="41"/>
      <c r="C1961" s="17"/>
      <c r="D1961" s="18"/>
      <c r="E1961" s="10"/>
      <c r="F1961" s="10"/>
    </row>
    <row r="1962" spans="2:6">
      <c r="B1962" s="41"/>
      <c r="C1962" s="17"/>
      <c r="D1962" s="18"/>
      <c r="E1962" s="10"/>
      <c r="F1962" s="10"/>
    </row>
    <row r="1963" spans="2:6">
      <c r="B1963" s="41"/>
      <c r="C1963" s="17"/>
      <c r="D1963" s="18"/>
      <c r="E1963" s="10"/>
      <c r="F1963" s="10"/>
    </row>
    <row r="1964" spans="2:6">
      <c r="B1964" s="41"/>
      <c r="C1964" s="17"/>
      <c r="D1964" s="18"/>
      <c r="E1964" s="10"/>
      <c r="F1964" s="10"/>
    </row>
    <row r="1965" spans="2:6">
      <c r="B1965" s="41"/>
      <c r="C1965" s="17"/>
      <c r="D1965" s="18"/>
      <c r="E1965" s="10"/>
      <c r="F1965" s="10"/>
    </row>
    <row r="1966" spans="2:6">
      <c r="B1966" s="41"/>
      <c r="C1966" s="17"/>
      <c r="D1966" s="18"/>
      <c r="E1966" s="10"/>
      <c r="F1966" s="10"/>
    </row>
    <row r="1967" spans="2:6">
      <c r="B1967" s="41"/>
      <c r="C1967" s="17"/>
      <c r="D1967" s="18"/>
      <c r="E1967" s="10"/>
      <c r="F1967" s="10"/>
    </row>
    <row r="1968" spans="2:6">
      <c r="B1968" s="41"/>
      <c r="C1968" s="17"/>
      <c r="D1968" s="18"/>
      <c r="E1968" s="10"/>
      <c r="F1968" s="10"/>
    </row>
    <row r="1969" spans="2:6">
      <c r="B1969" s="41"/>
      <c r="C1969" s="17"/>
      <c r="D1969" s="18"/>
      <c r="E1969" s="10"/>
      <c r="F1969" s="10"/>
    </row>
    <row r="1970" spans="2:6">
      <c r="B1970" s="41"/>
      <c r="C1970" s="17"/>
      <c r="D1970" s="18"/>
      <c r="E1970" s="10"/>
      <c r="F1970" s="10"/>
    </row>
    <row r="1971" spans="2:6">
      <c r="B1971" s="41"/>
      <c r="C1971" s="17"/>
      <c r="D1971" s="18"/>
      <c r="E1971" s="10"/>
      <c r="F1971" s="10"/>
    </row>
    <row r="1972" spans="2:6">
      <c r="B1972" s="41"/>
      <c r="C1972" s="17"/>
      <c r="D1972" s="18"/>
      <c r="E1972" s="10"/>
      <c r="F1972" s="10"/>
    </row>
    <row r="1973" spans="2:6">
      <c r="B1973" s="41"/>
      <c r="C1973" s="17"/>
      <c r="D1973" s="18"/>
      <c r="E1973" s="10"/>
      <c r="F1973" s="10"/>
    </row>
    <row r="1974" spans="2:6">
      <c r="B1974" s="41"/>
      <c r="C1974" s="17"/>
      <c r="D1974" s="18"/>
      <c r="E1974" s="10"/>
      <c r="F1974" s="10"/>
    </row>
    <row r="1975" spans="2:6">
      <c r="B1975" s="41"/>
      <c r="C1975" s="17"/>
      <c r="D1975" s="18"/>
      <c r="E1975" s="10"/>
      <c r="F1975" s="10"/>
    </row>
    <row r="1976" spans="2:6">
      <c r="B1976" s="41"/>
      <c r="C1976" s="17"/>
      <c r="D1976" s="18"/>
      <c r="E1976" s="10"/>
      <c r="F1976" s="10"/>
    </row>
    <row r="1977" spans="2:6">
      <c r="B1977" s="41"/>
      <c r="C1977" s="17"/>
      <c r="D1977" s="18"/>
      <c r="E1977" s="10"/>
      <c r="F1977" s="10"/>
    </row>
    <row r="1978" spans="2:6">
      <c r="B1978" s="41"/>
      <c r="C1978" s="17"/>
      <c r="D1978" s="18"/>
      <c r="E1978" s="10"/>
      <c r="F1978" s="10"/>
    </row>
    <row r="1979" spans="2:6">
      <c r="B1979" s="41"/>
      <c r="C1979" s="17"/>
      <c r="D1979" s="18"/>
      <c r="E1979" s="10"/>
      <c r="F1979" s="10"/>
    </row>
    <row r="1980" spans="2:6">
      <c r="B1980" s="41"/>
      <c r="C1980" s="17"/>
      <c r="D1980" s="18"/>
      <c r="E1980" s="10"/>
      <c r="F1980" s="10"/>
    </row>
    <row r="1981" spans="2:6">
      <c r="B1981" s="41"/>
      <c r="C1981" s="17"/>
      <c r="D1981" s="18"/>
      <c r="E1981" s="10"/>
      <c r="F1981" s="10"/>
    </row>
    <row r="1982" spans="2:6">
      <c r="B1982" s="41"/>
      <c r="C1982" s="17"/>
      <c r="D1982" s="18"/>
      <c r="E1982" s="10"/>
      <c r="F1982" s="10"/>
    </row>
    <row r="1983" spans="2:6">
      <c r="B1983" s="41"/>
      <c r="C1983" s="17"/>
      <c r="D1983" s="18"/>
      <c r="E1983" s="10"/>
      <c r="F1983" s="10"/>
    </row>
    <row r="1984" spans="2:6">
      <c r="B1984" s="41"/>
      <c r="C1984" s="17"/>
      <c r="D1984" s="18"/>
      <c r="E1984" s="10"/>
      <c r="F1984" s="10"/>
    </row>
    <row r="1985" spans="2:6">
      <c r="B1985" s="41"/>
      <c r="C1985" s="17"/>
      <c r="D1985" s="18"/>
      <c r="E1985" s="10"/>
      <c r="F1985" s="10"/>
    </row>
    <row r="1986" spans="2:6">
      <c r="B1986" s="41"/>
      <c r="C1986" s="17"/>
      <c r="D1986" s="18"/>
      <c r="E1986" s="10"/>
      <c r="F1986" s="10"/>
    </row>
    <row r="1987" spans="2:6">
      <c r="B1987" s="41"/>
      <c r="C1987" s="17"/>
      <c r="D1987" s="18"/>
      <c r="E1987" s="10"/>
      <c r="F1987" s="10"/>
    </row>
    <row r="1988" spans="2:6">
      <c r="B1988" s="41"/>
      <c r="C1988" s="17"/>
      <c r="D1988" s="18"/>
      <c r="E1988" s="10"/>
      <c r="F1988" s="10"/>
    </row>
    <row r="1989" spans="2:6">
      <c r="B1989" s="41"/>
      <c r="C1989" s="17"/>
      <c r="D1989" s="18"/>
      <c r="E1989" s="10"/>
      <c r="F1989" s="10"/>
    </row>
    <row r="1990" spans="2:6">
      <c r="B1990" s="41"/>
      <c r="C1990" s="17"/>
      <c r="D1990" s="18"/>
      <c r="E1990" s="10"/>
      <c r="F1990" s="10"/>
    </row>
    <row r="1991" spans="2:6">
      <c r="B1991" s="41"/>
      <c r="C1991" s="17"/>
      <c r="D1991" s="18"/>
      <c r="E1991" s="10"/>
      <c r="F1991" s="10"/>
    </row>
    <row r="1992" spans="2:6">
      <c r="B1992" s="41"/>
      <c r="C1992" s="17"/>
      <c r="D1992" s="18"/>
      <c r="E1992" s="10"/>
      <c r="F1992" s="10"/>
    </row>
    <row r="1993" spans="2:6">
      <c r="B1993" s="41"/>
      <c r="C1993" s="17"/>
      <c r="D1993" s="18"/>
      <c r="E1993" s="10"/>
      <c r="F1993" s="10"/>
    </row>
    <row r="1994" spans="2:6">
      <c r="B1994" s="41"/>
      <c r="C1994" s="17"/>
      <c r="D1994" s="18"/>
      <c r="E1994" s="10"/>
      <c r="F1994" s="10"/>
    </row>
    <row r="1995" spans="2:6">
      <c r="B1995" s="41"/>
      <c r="C1995" s="17"/>
      <c r="D1995" s="18"/>
      <c r="E1995" s="10"/>
      <c r="F1995" s="10"/>
    </row>
    <row r="1996" spans="2:6">
      <c r="B1996" s="41"/>
      <c r="C1996" s="17"/>
      <c r="D1996" s="18"/>
      <c r="E1996" s="10"/>
      <c r="F1996" s="10"/>
    </row>
    <row r="1997" spans="2:6">
      <c r="B1997" s="41"/>
      <c r="C1997" s="17"/>
      <c r="D1997" s="18"/>
      <c r="E1997" s="10"/>
      <c r="F1997" s="10"/>
    </row>
    <row r="1998" spans="2:6">
      <c r="B1998" s="41"/>
      <c r="C1998" s="17"/>
      <c r="D1998" s="18"/>
      <c r="E1998" s="10"/>
      <c r="F1998" s="10"/>
    </row>
    <row r="1999" spans="2:6">
      <c r="B1999" s="41"/>
      <c r="C1999" s="17"/>
      <c r="D1999" s="18"/>
      <c r="E1999" s="10"/>
      <c r="F1999" s="10"/>
    </row>
    <row r="2000" spans="2:6">
      <c r="B2000" s="41"/>
      <c r="C2000" s="17"/>
      <c r="D2000" s="18"/>
      <c r="E2000" s="10"/>
      <c r="F2000" s="10"/>
    </row>
    <row r="2001" spans="2:6">
      <c r="B2001" s="41"/>
      <c r="C2001" s="17"/>
      <c r="D2001" s="18"/>
      <c r="E2001" s="10"/>
      <c r="F2001" s="10"/>
    </row>
    <row r="2002" spans="2:6">
      <c r="B2002" s="41"/>
      <c r="C2002" s="17"/>
      <c r="D2002" s="18"/>
      <c r="E2002" s="10"/>
      <c r="F2002" s="10"/>
    </row>
    <row r="2003" spans="2:6">
      <c r="B2003" s="41"/>
      <c r="C2003" s="17"/>
      <c r="D2003" s="18"/>
      <c r="E2003" s="10"/>
      <c r="F2003" s="10"/>
    </row>
    <row r="2004" spans="2:6">
      <c r="B2004" s="41"/>
      <c r="C2004" s="17"/>
      <c r="D2004" s="18"/>
      <c r="E2004" s="10"/>
      <c r="F2004" s="10"/>
    </row>
    <row r="2005" spans="2:6">
      <c r="B2005" s="41"/>
      <c r="C2005" s="17"/>
      <c r="D2005" s="18"/>
      <c r="E2005" s="10"/>
      <c r="F2005" s="10"/>
    </row>
    <row r="2006" spans="2:6">
      <c r="B2006" s="41"/>
      <c r="C2006" s="17"/>
      <c r="D2006" s="18"/>
      <c r="E2006" s="10"/>
      <c r="F2006" s="10"/>
    </row>
    <row r="2007" spans="2:6">
      <c r="B2007" s="41"/>
      <c r="C2007" s="17"/>
      <c r="D2007" s="18"/>
      <c r="E2007" s="10"/>
      <c r="F2007" s="10"/>
    </row>
    <row r="2008" spans="2:6">
      <c r="B2008" s="41"/>
      <c r="C2008" s="17"/>
      <c r="D2008" s="18"/>
      <c r="E2008" s="10"/>
      <c r="F2008" s="10"/>
    </row>
    <row r="2009" spans="2:6">
      <c r="B2009" s="41"/>
      <c r="C2009" s="17"/>
      <c r="D2009" s="18"/>
      <c r="E2009" s="10"/>
      <c r="F2009" s="10"/>
    </row>
    <row r="2010" spans="2:6">
      <c r="B2010" s="41"/>
      <c r="C2010" s="17"/>
      <c r="D2010" s="18"/>
      <c r="E2010" s="10"/>
      <c r="F2010" s="10"/>
    </row>
    <row r="2011" spans="2:6">
      <c r="B2011" s="41"/>
      <c r="C2011" s="17"/>
      <c r="D2011" s="18"/>
      <c r="E2011" s="10"/>
      <c r="F2011" s="10"/>
    </row>
    <row r="2012" spans="2:6">
      <c r="B2012" s="41"/>
      <c r="C2012" s="17"/>
      <c r="D2012" s="18"/>
      <c r="E2012" s="10"/>
      <c r="F2012" s="10"/>
    </row>
    <row r="2013" spans="2:6">
      <c r="B2013" s="41"/>
      <c r="C2013" s="17"/>
      <c r="D2013" s="18"/>
      <c r="E2013" s="10"/>
      <c r="F2013" s="10"/>
    </row>
    <row r="2014" spans="2:6">
      <c r="B2014" s="41"/>
      <c r="C2014" s="17"/>
      <c r="D2014" s="18"/>
      <c r="E2014" s="10"/>
      <c r="F2014" s="10"/>
    </row>
    <row r="2015" spans="2:6">
      <c r="B2015" s="41"/>
      <c r="C2015" s="17"/>
      <c r="D2015" s="18"/>
      <c r="E2015" s="10"/>
      <c r="F2015" s="10"/>
    </row>
    <row r="2016" spans="2:6">
      <c r="B2016" s="41"/>
      <c r="C2016" s="17"/>
      <c r="D2016" s="18"/>
      <c r="E2016" s="10"/>
      <c r="F2016" s="10"/>
    </row>
    <row r="2017" spans="2:6">
      <c r="B2017" s="41"/>
      <c r="C2017" s="17"/>
      <c r="D2017" s="18"/>
      <c r="E2017" s="10"/>
      <c r="F2017" s="10"/>
    </row>
    <row r="2018" spans="2:6">
      <c r="B2018" s="41"/>
      <c r="C2018" s="17"/>
      <c r="D2018" s="18"/>
      <c r="E2018" s="10"/>
      <c r="F2018" s="10"/>
    </row>
    <row r="2019" spans="2:6">
      <c r="B2019" s="41"/>
      <c r="C2019" s="17"/>
      <c r="D2019" s="18"/>
      <c r="E2019" s="10"/>
      <c r="F2019" s="10"/>
    </row>
    <row r="2020" spans="2:6">
      <c r="B2020" s="41"/>
      <c r="C2020" s="17"/>
      <c r="D2020" s="18"/>
      <c r="E2020" s="10"/>
      <c r="F2020" s="10"/>
    </row>
    <row r="2021" spans="2:6">
      <c r="B2021" s="41"/>
      <c r="C2021" s="17"/>
      <c r="D2021" s="18"/>
      <c r="E2021" s="10"/>
      <c r="F2021" s="10"/>
    </row>
    <row r="2022" spans="2:6">
      <c r="B2022" s="41"/>
      <c r="C2022" s="17"/>
      <c r="D2022" s="18"/>
      <c r="E2022" s="10"/>
      <c r="F2022" s="10"/>
    </row>
    <row r="2023" spans="2:6">
      <c r="B2023" s="41"/>
      <c r="C2023" s="17"/>
      <c r="D2023" s="18"/>
      <c r="E2023" s="10"/>
      <c r="F2023" s="10"/>
    </row>
    <row r="2024" spans="2:6">
      <c r="B2024" s="41"/>
      <c r="C2024" s="17"/>
      <c r="D2024" s="18"/>
      <c r="E2024" s="10"/>
      <c r="F2024" s="10"/>
    </row>
    <row r="2025" spans="2:6">
      <c r="B2025" s="41"/>
      <c r="C2025" s="17"/>
      <c r="D2025" s="18"/>
      <c r="E2025" s="10"/>
      <c r="F2025" s="10"/>
    </row>
    <row r="2026" spans="2:6">
      <c r="B2026" s="41"/>
      <c r="C2026" s="17"/>
      <c r="D2026" s="18"/>
      <c r="E2026" s="10"/>
      <c r="F2026" s="10"/>
    </row>
    <row r="2027" spans="2:6">
      <c r="B2027" s="41"/>
      <c r="C2027" s="17"/>
      <c r="D2027" s="18"/>
      <c r="E2027" s="10"/>
      <c r="F2027" s="10"/>
    </row>
    <row r="2028" spans="2:6">
      <c r="B2028" s="41"/>
      <c r="C2028" s="17"/>
      <c r="D2028" s="18"/>
      <c r="E2028" s="10"/>
      <c r="F2028" s="10"/>
    </row>
    <row r="2029" spans="2:6">
      <c r="B2029" s="41"/>
      <c r="C2029" s="17"/>
      <c r="D2029" s="18"/>
      <c r="E2029" s="10"/>
      <c r="F2029" s="10"/>
    </row>
    <row r="2030" spans="2:6">
      <c r="B2030" s="41"/>
      <c r="C2030" s="17"/>
      <c r="D2030" s="18"/>
      <c r="E2030" s="10"/>
      <c r="F2030" s="10"/>
    </row>
    <row r="2031" spans="2:6">
      <c r="B2031" s="41"/>
      <c r="C2031" s="17"/>
      <c r="D2031" s="18"/>
      <c r="E2031" s="10"/>
      <c r="F2031" s="10"/>
    </row>
    <row r="2032" spans="2:6">
      <c r="B2032" s="41"/>
      <c r="C2032" s="17"/>
      <c r="D2032" s="18"/>
      <c r="E2032" s="10"/>
      <c r="F2032" s="10"/>
    </row>
    <row r="2033" spans="2:6">
      <c r="B2033" s="41"/>
      <c r="C2033" s="17"/>
      <c r="D2033" s="18"/>
      <c r="E2033" s="10"/>
      <c r="F2033" s="10"/>
    </row>
    <row r="2034" spans="2:6">
      <c r="B2034" s="41"/>
      <c r="C2034" s="17"/>
      <c r="D2034" s="18"/>
      <c r="E2034" s="10"/>
      <c r="F2034" s="10"/>
    </row>
    <row r="2035" spans="2:6">
      <c r="B2035" s="41"/>
      <c r="C2035" s="17"/>
      <c r="D2035" s="18"/>
      <c r="E2035" s="10"/>
      <c r="F2035" s="10"/>
    </row>
    <row r="2036" spans="2:6">
      <c r="B2036" s="41"/>
      <c r="C2036" s="17"/>
      <c r="D2036" s="18"/>
      <c r="E2036" s="10"/>
      <c r="F2036" s="10"/>
    </row>
    <row r="2037" spans="2:6">
      <c r="B2037" s="41"/>
      <c r="C2037" s="17"/>
      <c r="D2037" s="18"/>
      <c r="E2037" s="10"/>
      <c r="F2037" s="10"/>
    </row>
    <row r="2038" spans="2:6">
      <c r="B2038" s="41"/>
      <c r="C2038" s="17"/>
      <c r="D2038" s="18"/>
      <c r="E2038" s="10"/>
      <c r="F2038" s="10"/>
    </row>
    <row r="2039" spans="2:6">
      <c r="B2039" s="41"/>
      <c r="C2039" s="17"/>
      <c r="D2039" s="18"/>
      <c r="E2039" s="10"/>
      <c r="F2039" s="10"/>
    </row>
    <row r="2040" spans="2:6">
      <c r="B2040" s="41"/>
      <c r="C2040" s="17"/>
      <c r="D2040" s="18"/>
      <c r="E2040" s="10"/>
      <c r="F2040" s="10"/>
    </row>
    <row r="2041" spans="2:6">
      <c r="B2041" s="41"/>
      <c r="C2041" s="17"/>
      <c r="D2041" s="18"/>
      <c r="E2041" s="10"/>
      <c r="F2041" s="10"/>
    </row>
    <row r="2042" spans="2:6">
      <c r="B2042" s="41"/>
      <c r="C2042" s="17"/>
      <c r="D2042" s="18"/>
      <c r="E2042" s="10"/>
      <c r="F2042" s="10"/>
    </row>
    <row r="2043" spans="2:6">
      <c r="B2043" s="41"/>
      <c r="C2043" s="17"/>
      <c r="D2043" s="18"/>
      <c r="E2043" s="10"/>
      <c r="F2043" s="10"/>
    </row>
    <row r="2044" spans="2:6">
      <c r="B2044" s="41"/>
      <c r="C2044" s="17"/>
      <c r="D2044" s="18"/>
      <c r="E2044" s="10"/>
      <c r="F2044" s="10"/>
    </row>
    <row r="2045" spans="2:6">
      <c r="B2045" s="41"/>
      <c r="C2045" s="17"/>
      <c r="D2045" s="18"/>
      <c r="E2045" s="10"/>
      <c r="F2045" s="10"/>
    </row>
    <row r="2046" spans="2:6">
      <c r="B2046" s="41"/>
      <c r="C2046" s="17"/>
      <c r="D2046" s="18"/>
      <c r="E2046" s="10"/>
      <c r="F2046" s="10"/>
    </row>
    <row r="2047" spans="2:6">
      <c r="B2047" s="41"/>
      <c r="C2047" s="17"/>
      <c r="D2047" s="18"/>
      <c r="E2047" s="10"/>
      <c r="F2047" s="10"/>
    </row>
    <row r="2048" spans="2:6">
      <c r="B2048" s="41"/>
      <c r="C2048" s="17"/>
      <c r="D2048" s="18"/>
      <c r="E2048" s="10"/>
      <c r="F2048" s="10"/>
    </row>
    <row r="2049" spans="2:6">
      <c r="B2049" s="41"/>
      <c r="C2049" s="17"/>
      <c r="D2049" s="18"/>
      <c r="E2049" s="10"/>
      <c r="F2049" s="10"/>
    </row>
    <row r="2050" spans="2:6">
      <c r="B2050" s="41"/>
      <c r="C2050" s="17"/>
      <c r="D2050" s="18"/>
      <c r="E2050" s="10"/>
      <c r="F2050" s="10"/>
    </row>
    <row r="2051" spans="2:6">
      <c r="B2051" s="41"/>
      <c r="C2051" s="17"/>
      <c r="D2051" s="18"/>
      <c r="E2051" s="10"/>
      <c r="F2051" s="10"/>
    </row>
    <row r="2052" spans="2:6">
      <c r="B2052" s="41"/>
      <c r="C2052" s="17"/>
      <c r="D2052" s="18"/>
      <c r="E2052" s="10"/>
      <c r="F2052" s="10"/>
    </row>
    <row r="2053" spans="2:6">
      <c r="B2053" s="41"/>
      <c r="C2053" s="17"/>
      <c r="D2053" s="18"/>
      <c r="E2053" s="10"/>
      <c r="F2053" s="10"/>
    </row>
    <row r="2054" spans="2:6">
      <c r="B2054" s="41"/>
      <c r="C2054" s="17"/>
      <c r="D2054" s="18"/>
      <c r="E2054" s="10"/>
      <c r="F2054" s="10"/>
    </row>
    <row r="2055" spans="2:6">
      <c r="B2055" s="41"/>
      <c r="C2055" s="17"/>
      <c r="D2055" s="18"/>
      <c r="E2055" s="10"/>
      <c r="F2055" s="10"/>
    </row>
    <row r="2056" spans="2:6">
      <c r="B2056" s="41"/>
      <c r="C2056" s="17"/>
      <c r="D2056" s="18"/>
      <c r="E2056" s="10"/>
      <c r="F2056" s="10"/>
    </row>
    <row r="2057" spans="2:6">
      <c r="B2057" s="41"/>
      <c r="C2057" s="17"/>
      <c r="D2057" s="18"/>
      <c r="E2057" s="10"/>
      <c r="F2057" s="10"/>
    </row>
    <row r="2058" spans="2:6">
      <c r="B2058" s="41"/>
      <c r="C2058" s="17"/>
      <c r="D2058" s="18"/>
      <c r="E2058" s="10"/>
      <c r="F2058" s="10"/>
    </row>
    <row r="2059" spans="2:6">
      <c r="B2059" s="41"/>
      <c r="C2059" s="17"/>
      <c r="D2059" s="18"/>
      <c r="E2059" s="10"/>
      <c r="F2059" s="10"/>
    </row>
    <row r="2060" spans="2:6">
      <c r="B2060" s="41"/>
      <c r="C2060" s="17"/>
      <c r="D2060" s="18"/>
      <c r="E2060" s="10"/>
      <c r="F2060" s="10"/>
    </row>
    <row r="2061" spans="2:6">
      <c r="B2061" s="41"/>
      <c r="C2061" s="17"/>
      <c r="D2061" s="18"/>
      <c r="E2061" s="10"/>
      <c r="F2061" s="10"/>
    </row>
    <row r="2062" spans="2:6">
      <c r="B2062" s="41"/>
      <c r="C2062" s="17"/>
      <c r="D2062" s="18"/>
      <c r="E2062" s="10"/>
      <c r="F2062" s="10"/>
    </row>
    <row r="2063" spans="2:6">
      <c r="B2063" s="41"/>
      <c r="C2063" s="17"/>
      <c r="D2063" s="18"/>
      <c r="E2063" s="10"/>
      <c r="F2063" s="10"/>
    </row>
    <row r="2064" spans="2:6">
      <c r="B2064" s="41"/>
      <c r="C2064" s="17"/>
      <c r="D2064" s="18"/>
      <c r="E2064" s="10"/>
      <c r="F2064" s="10"/>
    </row>
    <row r="2065" spans="2:6">
      <c r="B2065" s="41"/>
      <c r="C2065" s="17"/>
      <c r="D2065" s="18"/>
      <c r="E2065" s="10"/>
      <c r="F2065" s="10"/>
    </row>
    <row r="2066" spans="2:6">
      <c r="B2066" s="41"/>
      <c r="C2066" s="17"/>
      <c r="D2066" s="18"/>
      <c r="E2066" s="10"/>
      <c r="F2066" s="10"/>
    </row>
    <row r="2067" spans="2:6">
      <c r="B2067" s="41"/>
      <c r="C2067" s="17"/>
      <c r="D2067" s="18"/>
      <c r="E2067" s="10"/>
      <c r="F2067" s="10"/>
    </row>
    <row r="2068" spans="2:6">
      <c r="B2068" s="41"/>
      <c r="C2068" s="17"/>
      <c r="D2068" s="18"/>
      <c r="E2068" s="10"/>
      <c r="F2068" s="10"/>
    </row>
    <row r="2069" spans="2:6">
      <c r="B2069" s="41"/>
      <c r="C2069" s="17"/>
      <c r="D2069" s="18"/>
      <c r="E2069" s="10"/>
      <c r="F2069" s="10"/>
    </row>
    <row r="2070" spans="2:6">
      <c r="B2070" s="41"/>
      <c r="C2070" s="17"/>
      <c r="D2070" s="18"/>
      <c r="E2070" s="10"/>
      <c r="F2070" s="10"/>
    </row>
    <row r="2071" spans="2:6">
      <c r="B2071" s="41"/>
      <c r="C2071" s="17"/>
      <c r="D2071" s="18"/>
      <c r="E2071" s="10"/>
      <c r="F2071" s="10"/>
    </row>
    <row r="2072" spans="2:6">
      <c r="B2072" s="41"/>
      <c r="C2072" s="17"/>
      <c r="D2072" s="18"/>
      <c r="E2072" s="10"/>
      <c r="F2072" s="10"/>
    </row>
    <row r="2073" spans="2:6">
      <c r="B2073" s="41"/>
      <c r="C2073" s="17"/>
      <c r="D2073" s="18"/>
      <c r="E2073" s="10"/>
      <c r="F2073" s="10"/>
    </row>
    <row r="2074" spans="2:6">
      <c r="B2074" s="41"/>
      <c r="C2074" s="17"/>
      <c r="D2074" s="18"/>
      <c r="E2074" s="10"/>
      <c r="F2074" s="10"/>
    </row>
    <row r="2075" spans="2:6">
      <c r="B2075" s="41"/>
      <c r="C2075" s="17"/>
      <c r="D2075" s="18"/>
      <c r="E2075" s="10"/>
      <c r="F2075" s="10"/>
    </row>
    <row r="2076" spans="2:6">
      <c r="B2076" s="41"/>
      <c r="C2076" s="17"/>
      <c r="D2076" s="18"/>
      <c r="E2076" s="10"/>
      <c r="F2076" s="10"/>
    </row>
    <row r="2077" spans="2:6">
      <c r="B2077" s="41"/>
      <c r="C2077" s="17"/>
      <c r="D2077" s="18"/>
      <c r="E2077" s="10"/>
      <c r="F2077" s="10"/>
    </row>
    <row r="2078" spans="2:6">
      <c r="B2078" s="41"/>
      <c r="C2078" s="17"/>
      <c r="D2078" s="18"/>
      <c r="E2078" s="10"/>
      <c r="F2078" s="10"/>
    </row>
    <row r="2079" spans="2:6">
      <c r="B2079" s="41"/>
      <c r="C2079" s="17"/>
      <c r="D2079" s="18"/>
      <c r="E2079" s="10"/>
      <c r="F2079" s="10"/>
    </row>
    <row r="2080" spans="2:6">
      <c r="B2080" s="41"/>
      <c r="C2080" s="17"/>
      <c r="D2080" s="18"/>
      <c r="E2080" s="10"/>
      <c r="F2080" s="10"/>
    </row>
    <row r="2081" spans="2:6">
      <c r="B2081" s="41"/>
      <c r="C2081" s="17"/>
      <c r="D2081" s="18"/>
      <c r="E2081" s="10"/>
      <c r="F2081" s="10"/>
    </row>
    <row r="2082" spans="2:6">
      <c r="B2082" s="41"/>
      <c r="C2082" s="17"/>
      <c r="D2082" s="18"/>
      <c r="E2082" s="10"/>
      <c r="F2082" s="10"/>
    </row>
    <row r="2083" spans="2:6">
      <c r="B2083" s="41"/>
      <c r="C2083" s="17"/>
      <c r="D2083" s="18"/>
      <c r="E2083" s="10"/>
      <c r="F2083" s="10"/>
    </row>
    <row r="2084" spans="2:6">
      <c r="B2084" s="41"/>
      <c r="C2084" s="17"/>
      <c r="D2084" s="18"/>
      <c r="E2084" s="10"/>
      <c r="F2084" s="10"/>
    </row>
    <row r="2085" spans="2:6">
      <c r="B2085" s="41"/>
      <c r="C2085" s="17"/>
      <c r="D2085" s="18"/>
      <c r="E2085" s="10"/>
      <c r="F2085" s="10"/>
    </row>
  </sheetData>
  <mergeCells count="1">
    <mergeCell ref="B4:C4"/>
  </mergeCells>
  <conditionalFormatting sqref="C8:F8 C9:E9">
    <cfRule type="notContainsBlanks" dxfId="9" priority="10">
      <formula>LEN(TRIM(C8))&gt;0</formula>
    </cfRule>
  </conditionalFormatting>
  <conditionalFormatting sqref="F9">
    <cfRule type="notContainsBlanks" dxfId="8" priority="9">
      <formula>LEN(TRIM(F9))&gt;0</formula>
    </cfRule>
  </conditionalFormatting>
  <conditionalFormatting sqref="B8">
    <cfRule type="notContainsBlanks" dxfId="7" priority="8">
      <formula>LEN(TRIM(B8))&gt;0</formula>
    </cfRule>
  </conditionalFormatting>
  <conditionalFormatting sqref="B9">
    <cfRule type="notContainsBlanks" dxfId="6" priority="7">
      <formula>LEN(TRIM(B9))&gt;0</formula>
    </cfRule>
  </conditionalFormatting>
  <conditionalFormatting sqref="C10:E10">
    <cfRule type="notContainsBlanks" dxfId="5" priority="6">
      <formula>LEN(TRIM(C10))&gt;0</formula>
    </cfRule>
  </conditionalFormatting>
  <conditionalFormatting sqref="F10">
    <cfRule type="notContainsBlanks" dxfId="4" priority="5">
      <formula>LEN(TRIM(F10))&gt;0</formula>
    </cfRule>
  </conditionalFormatting>
  <conditionalFormatting sqref="B10">
    <cfRule type="notContainsBlanks" dxfId="3" priority="4">
      <formula>LEN(TRIM(B10))&gt;0</formula>
    </cfRule>
  </conditionalFormatting>
  <conditionalFormatting sqref="C11:E2085">
    <cfRule type="notContainsBlanks" dxfId="2" priority="3">
      <formula>LEN(TRIM(C11))&gt;0</formula>
    </cfRule>
  </conditionalFormatting>
  <conditionalFormatting sqref="F11:F2085">
    <cfRule type="notContainsBlanks" dxfId="1" priority="2">
      <formula>LEN(TRIM(F11))&gt;0</formula>
    </cfRule>
  </conditionalFormatting>
  <conditionalFormatting sqref="B11:B2085">
    <cfRule type="notContainsBlanks" dxfId="0" priority="1">
      <formula>LEN(TRIM(B11))&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15B6EA-CBE6-4129-836C-465CC6380F3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23-03-06</vt:lpstr>
      <vt:lpstr>Details 2023-03-07</vt:lpstr>
      <vt:lpstr>Details 2023-03-08</vt:lpstr>
      <vt:lpstr>Details 2023-03-09</vt:lpstr>
      <vt:lpstr>Details 2023-03-10</vt:lpstr>
      <vt:lpstr>'Details 2023-03-06'!Print_Area</vt:lpstr>
      <vt:lpstr>'Details 2023-03-07'!Print_Area</vt:lpstr>
      <vt:lpstr>'Details 2023-03-08'!Print_Area</vt:lpstr>
      <vt:lpstr>'Details 2023-03-09'!Print_Area</vt:lpstr>
      <vt:lpstr>'Details 2023-03-10'!Print_Area</vt:lpstr>
      <vt:lpstr>Wochenübersicht!Print_Area</vt:lpstr>
      <vt:lpstr>'Details 2023-03-06'!Print_Titles</vt:lpstr>
      <vt:lpstr>'Details 2023-03-07'!Print_Titles</vt:lpstr>
      <vt:lpstr>'Details 2023-03-08'!Print_Titles</vt:lpstr>
      <vt:lpstr>'Details 2023-03-09'!Print_Titles</vt:lpstr>
      <vt:lpstr>'Details 2023-03-10'!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3-10T17:47:32Z</dcterms:modified>
</cp:coreProperties>
</file>